   <v>20337</v>
      </c>
      <c r="B20495" t="s">
        <v>24540</v>
      </c>
      <c r="C20495" t="s">
        <v>25287</v>
      </c>
      <c r="D20495" t="s">
        <v>25288</v>
      </c>
    </row>
    <row r="20496" spans="1:4" x14ac:dyDescent="0.25">
      <c r="A20496" t="s">
        <v>20337</v>
      </c>
      <c r="B20496" t="s">
        <v>24540</v>
      </c>
      <c r="C20496" t="s">
        <v>25289</v>
      </c>
      <c r="D20496" t="s">
        <v>25290</v>
      </c>
    </row>
    <row r="20497" spans="1:4" x14ac:dyDescent="0.25">
      <c r="A20497" t="s">
        <v>20337</v>
      </c>
      <c r="B20497" t="s">
        <v>24540</v>
      </c>
      <c r="C20497" t="s">
        <v>25291</v>
      </c>
      <c r="D20497" t="s">
        <v>25292</v>
      </c>
    </row>
    <row r="20498" spans="1:4" x14ac:dyDescent="0.25">
      <c r="A20498" t="s">
        <v>20337</v>
      </c>
      <c r="B20498" t="s">
        <v>24540</v>
      </c>
      <c r="C20498" t="s">
        <v>25293</v>
      </c>
      <c r="D20498" t="s">
        <v>25294</v>
      </c>
    </row>
    <row r="20499" spans="1:4" x14ac:dyDescent="0.25">
      <c r="A20499" t="s">
        <v>20337</v>
      </c>
      <c r="B20499" t="s">
        <v>24540</v>
      </c>
      <c r="C20499" t="s">
        <v>25295</v>
      </c>
      <c r="D20499" t="s">
        <v>25296</v>
      </c>
    </row>
    <row r="20500" spans="1:4" x14ac:dyDescent="0.25">
      <c r="A20500" t="s">
        <v>20337</v>
      </c>
      <c r="B20500" t="s">
        <v>24540</v>
      </c>
      <c r="C20500" t="s">
        <v>25297</v>
      </c>
      <c r="D20500" t="s">
        <v>25298</v>
      </c>
    </row>
    <row r="20501" spans="1:4" x14ac:dyDescent="0.25">
      <c r="A20501" t="s">
        <v>20337</v>
      </c>
      <c r="B20501" t="s">
        <v>24540</v>
      </c>
      <c r="C20501" t="s">
        <v>25299</v>
      </c>
      <c r="D20501" t="s">
        <v>25300</v>
      </c>
    </row>
    <row r="20502" spans="1:4" x14ac:dyDescent="0.25">
      <c r="A20502" t="s">
        <v>20337</v>
      </c>
      <c r="B20502" t="s">
        <v>24540</v>
      </c>
      <c r="C20502" t="s">
        <v>25301</v>
      </c>
      <c r="D20502" t="s">
        <v>25302</v>
      </c>
    </row>
    <row r="20503" spans="1:4" x14ac:dyDescent="0.25">
      <c r="A20503" t="s">
        <v>20337</v>
      </c>
      <c r="B20503" t="s">
        <v>24540</v>
      </c>
      <c r="C20503" t="s">
        <v>25303</v>
      </c>
      <c r="D20503" t="s">
        <v>25304</v>
      </c>
    </row>
    <row r="20504" spans="1:4" x14ac:dyDescent="0.25">
      <c r="A20504" t="s">
        <v>20337</v>
      </c>
      <c r="B20504" t="s">
        <v>24540</v>
      </c>
      <c r="C20504" t="s">
        <v>25305</v>
      </c>
      <c r="D20504" t="s">
        <v>25306</v>
      </c>
    </row>
    <row r="20505" spans="1:4" x14ac:dyDescent="0.25">
      <c r="A20505" t="s">
        <v>20337</v>
      </c>
      <c r="B20505" t="s">
        <v>24540</v>
      </c>
      <c r="C20505" t="s">
        <v>25307</v>
      </c>
      <c r="D20505" t="s">
        <v>25308</v>
      </c>
    </row>
    <row r="20506" spans="1:4" x14ac:dyDescent="0.25">
      <c r="A20506" t="s">
        <v>20337</v>
      </c>
      <c r="B20506" t="s">
        <v>24540</v>
      </c>
      <c r="C20506" t="s">
        <v>25309</v>
      </c>
      <c r="D20506" t="s">
        <v>25310</v>
      </c>
    </row>
    <row r="20507" spans="1:4" x14ac:dyDescent="0.25">
      <c r="A20507" t="s">
        <v>20337</v>
      </c>
      <c r="B20507" t="s">
        <v>24540</v>
      </c>
      <c r="C20507" t="s">
        <v>25311</v>
      </c>
      <c r="D20507" t="s">
        <v>25312</v>
      </c>
    </row>
    <row r="20508" spans="1:4" x14ac:dyDescent="0.25">
      <c r="A20508" t="s">
        <v>20337</v>
      </c>
      <c r="B20508" t="s">
        <v>24540</v>
      </c>
      <c r="C20508" t="s">
        <v>25313</v>
      </c>
      <c r="D20508" t="s">
        <v>25314</v>
      </c>
    </row>
    <row r="20509" spans="1:4" x14ac:dyDescent="0.25">
      <c r="A20509" t="s">
        <v>20337</v>
      </c>
      <c r="B20509" t="s">
        <v>24540</v>
      </c>
      <c r="C20509" t="s">
        <v>25315</v>
      </c>
      <c r="D20509" t="s">
        <v>25316</v>
      </c>
    </row>
    <row r="20510" spans="1:4" x14ac:dyDescent="0.25">
      <c r="A20510" t="s">
        <v>20337</v>
      </c>
      <c r="B20510" t="s">
        <v>24540</v>
      </c>
      <c r="C20510" t="s">
        <v>25317</v>
      </c>
      <c r="D20510" t="s">
        <v>25318</v>
      </c>
    </row>
    <row r="20511" spans="1:4" x14ac:dyDescent="0.25">
      <c r="A20511" t="s">
        <v>20337</v>
      </c>
      <c r="B20511" t="s">
        <v>24540</v>
      </c>
      <c r="C20511" t="s">
        <v>25319</v>
      </c>
      <c r="D20511" t="s">
        <v>25320</v>
      </c>
    </row>
    <row r="20512" spans="1:4" x14ac:dyDescent="0.25">
      <c r="A20512" t="s">
        <v>20337</v>
      </c>
      <c r="B20512" t="s">
        <v>24540</v>
      </c>
      <c r="C20512" t="s">
        <v>25321</v>
      </c>
      <c r="D20512" t="s">
        <v>25322</v>
      </c>
    </row>
    <row r="20513" spans="1:4" x14ac:dyDescent="0.25">
      <c r="A20513" t="s">
        <v>20337</v>
      </c>
      <c r="B20513" t="s">
        <v>24540</v>
      </c>
      <c r="C20513" t="s">
        <v>25323</v>
      </c>
      <c r="D20513" t="s">
        <v>25324</v>
      </c>
    </row>
    <row r="20514" spans="1:4" x14ac:dyDescent="0.25">
      <c r="A20514" t="s">
        <v>20337</v>
      </c>
      <c r="B20514" t="s">
        <v>24540</v>
      </c>
      <c r="C20514" t="s">
        <v>25325</v>
      </c>
      <c r="D20514" t="s">
        <v>25326</v>
      </c>
    </row>
    <row r="20515" spans="1:4" x14ac:dyDescent="0.25">
      <c r="A20515" t="s">
        <v>20337</v>
      </c>
      <c r="B20515" t="s">
        <v>24540</v>
      </c>
      <c r="C20515" t="s">
        <v>25327</v>
      </c>
      <c r="D20515" t="s">
        <v>25328</v>
      </c>
    </row>
    <row r="20516" spans="1:4" x14ac:dyDescent="0.25">
      <c r="A20516" t="s">
        <v>20337</v>
      </c>
      <c r="B20516" t="s">
        <v>24540</v>
      </c>
      <c r="C20516" t="s">
        <v>25329</v>
      </c>
      <c r="D20516" t="s">
        <v>25330</v>
      </c>
    </row>
    <row r="20517" spans="1:4" x14ac:dyDescent="0.25">
      <c r="A20517" t="s">
        <v>20337</v>
      </c>
      <c r="B20517" t="s">
        <v>24540</v>
      </c>
      <c r="C20517" t="s">
        <v>25331</v>
      </c>
      <c r="D20517" t="s">
        <v>25332</v>
      </c>
    </row>
    <row r="20518" spans="1:4" x14ac:dyDescent="0.25">
      <c r="A20518" t="s">
        <v>20337</v>
      </c>
      <c r="B20518" t="s">
        <v>24540</v>
      </c>
      <c r="C20518" t="s">
        <v>25333</v>
      </c>
      <c r="D20518" t="s">
        <v>25334</v>
      </c>
    </row>
    <row r="20519" spans="1:4" x14ac:dyDescent="0.25">
      <c r="A20519" t="s">
        <v>20337</v>
      </c>
      <c r="B20519" t="s">
        <v>24540</v>
      </c>
      <c r="C20519" t="s">
        <v>25335</v>
      </c>
      <c r="D20519" t="s">
        <v>25336</v>
      </c>
    </row>
    <row r="20520" spans="1:4" x14ac:dyDescent="0.25">
      <c r="A20520" t="s">
        <v>20337</v>
      </c>
      <c r="B20520" t="s">
        <v>24540</v>
      </c>
      <c r="C20520" t="s">
        <v>25337</v>
      </c>
      <c r="D20520" t="s">
        <v>25338</v>
      </c>
    </row>
    <row r="20521" spans="1:4" x14ac:dyDescent="0.25">
      <c r="A20521" t="s">
        <v>20337</v>
      </c>
      <c r="B20521" t="s">
        <v>24540</v>
      </c>
      <c r="C20521" t="s">
        <v>25339</v>
      </c>
      <c r="D20521" t="s">
        <v>25340</v>
      </c>
    </row>
    <row r="20522" spans="1:4" x14ac:dyDescent="0.25">
      <c r="A20522" t="s">
        <v>20337</v>
      </c>
      <c r="B20522" t="s">
        <v>24540</v>
      </c>
      <c r="C20522" t="s">
        <v>25341</v>
      </c>
      <c r="D20522" t="s">
        <v>25342</v>
      </c>
    </row>
    <row r="20523" spans="1:4" x14ac:dyDescent="0.25">
      <c r="A20523" t="s">
        <v>20337</v>
      </c>
      <c r="B20523" t="s">
        <v>24540</v>
      </c>
      <c r="C20523" t="s">
        <v>25343</v>
      </c>
      <c r="D20523" t="s">
        <v>25344</v>
      </c>
    </row>
    <row r="20524" spans="1:4" x14ac:dyDescent="0.25">
      <c r="A20524" t="s">
        <v>20337</v>
      </c>
      <c r="B20524" t="s">
        <v>24540</v>
      </c>
      <c r="C20524" t="s">
        <v>25345</v>
      </c>
      <c r="D20524" t="s">
        <v>25346</v>
      </c>
    </row>
    <row r="20525" spans="1:4" x14ac:dyDescent="0.25">
      <c r="A20525" t="s">
        <v>20337</v>
      </c>
      <c r="B20525" t="s">
        <v>24540</v>
      </c>
      <c r="C20525" t="s">
        <v>25347</v>
      </c>
      <c r="D20525" t="s">
        <v>25348</v>
      </c>
    </row>
    <row r="20526" spans="1:4" x14ac:dyDescent="0.25">
      <c r="A20526" t="s">
        <v>20337</v>
      </c>
      <c r="B20526" t="s">
        <v>24540</v>
      </c>
      <c r="C20526" t="s">
        <v>25349</v>
      </c>
      <c r="D20526" t="s">
        <v>25350</v>
      </c>
    </row>
    <row r="20527" spans="1:4" x14ac:dyDescent="0.25">
      <c r="A20527" t="s">
        <v>20337</v>
      </c>
      <c r="B20527" t="s">
        <v>24540</v>
      </c>
      <c r="C20527" t="s">
        <v>25351</v>
      </c>
      <c r="D20527" t="s">
        <v>25352</v>
      </c>
    </row>
    <row r="20528" spans="1:4" x14ac:dyDescent="0.25">
      <c r="A20528" t="s">
        <v>20337</v>
      </c>
      <c r="B20528" t="s">
        <v>24540</v>
      </c>
      <c r="C20528" t="s">
        <v>25353</v>
      </c>
      <c r="D20528" t="s">
        <v>25354</v>
      </c>
    </row>
    <row r="20529" spans="1:4" x14ac:dyDescent="0.25">
      <c r="A20529" t="s">
        <v>20337</v>
      </c>
      <c r="B20529" t="s">
        <v>24540</v>
      </c>
      <c r="C20529" t="s">
        <v>25355</v>
      </c>
      <c r="D20529" t="s">
        <v>25356</v>
      </c>
    </row>
    <row r="20530" spans="1:4" x14ac:dyDescent="0.25">
      <c r="A20530" t="s">
        <v>20337</v>
      </c>
      <c r="B20530" t="s">
        <v>24540</v>
      </c>
      <c r="C20530" t="s">
        <v>25357</v>
      </c>
      <c r="D20530" t="s">
        <v>25358</v>
      </c>
    </row>
    <row r="20531" spans="1:4" x14ac:dyDescent="0.25">
      <c r="A20531" t="s">
        <v>20337</v>
      </c>
      <c r="B20531" t="s">
        <v>24540</v>
      </c>
      <c r="C20531" t="s">
        <v>25359</v>
      </c>
      <c r="D20531" t="s">
        <v>25360</v>
      </c>
    </row>
    <row r="20532" spans="1:4" x14ac:dyDescent="0.25">
      <c r="A20532" t="s">
        <v>20337</v>
      </c>
      <c r="B20532" t="s">
        <v>24540</v>
      </c>
      <c r="C20532" t="s">
        <v>25361</v>
      </c>
      <c r="D20532" t="s">
        <v>25362</v>
      </c>
    </row>
    <row r="20533" spans="1:4" x14ac:dyDescent="0.25">
      <c r="A20533" t="s">
        <v>20337</v>
      </c>
      <c r="B20533" t="s">
        <v>24540</v>
      </c>
      <c r="C20533" t="s">
        <v>25363</v>
      </c>
      <c r="D20533" t="s">
        <v>25364</v>
      </c>
    </row>
    <row r="20534" spans="1:4" x14ac:dyDescent="0.25">
      <c r="A20534" t="s">
        <v>20337</v>
      </c>
      <c r="B20534" t="s">
        <v>24540</v>
      </c>
      <c r="C20534" t="s">
        <v>25365</v>
      </c>
      <c r="D20534" t="s">
        <v>25366</v>
      </c>
    </row>
    <row r="20535" spans="1:4" x14ac:dyDescent="0.25">
      <c r="A20535" t="s">
        <v>20337</v>
      </c>
      <c r="B20535" t="s">
        <v>24540</v>
      </c>
      <c r="C20535" t="s">
        <v>25367</v>
      </c>
      <c r="D20535" t="s">
        <v>25368</v>
      </c>
    </row>
    <row r="20536" spans="1:4" x14ac:dyDescent="0.25">
      <c r="A20536" t="s">
        <v>20337</v>
      </c>
      <c r="B20536" t="s">
        <v>24540</v>
      </c>
      <c r="C20536" t="s">
        <v>25369</v>
      </c>
      <c r="D20536" t="s">
        <v>25370</v>
      </c>
    </row>
    <row r="20537" spans="1:4" x14ac:dyDescent="0.25">
      <c r="A20537" t="s">
        <v>20337</v>
      </c>
      <c r="B20537" t="s">
        <v>24540</v>
      </c>
      <c r="C20537" t="s">
        <v>25371</v>
      </c>
      <c r="D20537" t="s">
        <v>25372</v>
      </c>
    </row>
    <row r="20538" spans="1:4" x14ac:dyDescent="0.25">
      <c r="A20538" t="s">
        <v>20337</v>
      </c>
      <c r="B20538" t="s">
        <v>24540</v>
      </c>
      <c r="C20538" t="s">
        <v>25373</v>
      </c>
      <c r="D20538" t="s">
        <v>25374</v>
      </c>
    </row>
    <row r="20539" spans="1:4" x14ac:dyDescent="0.25">
      <c r="A20539" t="s">
        <v>20337</v>
      </c>
      <c r="B20539" t="s">
        <v>24540</v>
      </c>
      <c r="C20539" t="s">
        <v>25375</v>
      </c>
      <c r="D20539" t="s">
        <v>25376</v>
      </c>
    </row>
    <row r="20540" spans="1:4" x14ac:dyDescent="0.25">
      <c r="A20540" t="s">
        <v>20337</v>
      </c>
      <c r="B20540" t="s">
        <v>24540</v>
      </c>
      <c r="C20540" t="s">
        <v>25377</v>
      </c>
      <c r="D20540" t="s">
        <v>25378</v>
      </c>
    </row>
    <row r="20541" spans="1:4" x14ac:dyDescent="0.25">
      <c r="A20541" t="s">
        <v>20337</v>
      </c>
      <c r="B20541" t="s">
        <v>24540</v>
      </c>
      <c r="C20541" t="s">
        <v>25379</v>
      </c>
      <c r="D20541" t="s">
        <v>25380</v>
      </c>
    </row>
    <row r="20542" spans="1:4" x14ac:dyDescent="0.25">
      <c r="A20542" t="s">
        <v>20337</v>
      </c>
      <c r="B20542" t="s">
        <v>24540</v>
      </c>
      <c r="C20542" t="s">
        <v>25381</v>
      </c>
      <c r="D20542" t="s">
        <v>25382</v>
      </c>
    </row>
    <row r="20543" spans="1:4" x14ac:dyDescent="0.25">
      <c r="A20543" t="s">
        <v>20337</v>
      </c>
      <c r="B20543" t="s">
        <v>24540</v>
      </c>
      <c r="C20543" t="s">
        <v>25383</v>
      </c>
      <c r="D20543" t="s">
        <v>25384</v>
      </c>
    </row>
    <row r="20544" spans="1:4" x14ac:dyDescent="0.25">
      <c r="A20544" t="s">
        <v>20337</v>
      </c>
      <c r="B20544" t="s">
        <v>24540</v>
      </c>
      <c r="C20544" t="s">
        <v>25385</v>
      </c>
      <c r="D20544" t="s">
        <v>25386</v>
      </c>
    </row>
    <row r="20545" spans="1:4" x14ac:dyDescent="0.25">
      <c r="A20545" t="s">
        <v>20337</v>
      </c>
      <c r="B20545" t="s">
        <v>24540</v>
      </c>
      <c r="C20545" t="s">
        <v>25387</v>
      </c>
      <c r="D20545" t="s">
        <v>25388</v>
      </c>
    </row>
    <row r="20546" spans="1:4" x14ac:dyDescent="0.25">
      <c r="A20546" t="s">
        <v>20337</v>
      </c>
      <c r="B20546" t="s">
        <v>24540</v>
      </c>
      <c r="C20546" t="s">
        <v>25389</v>
      </c>
      <c r="D20546" t="s">
        <v>25390</v>
      </c>
    </row>
    <row r="20547" spans="1:4" x14ac:dyDescent="0.25">
      <c r="A20547" t="s">
        <v>20337</v>
      </c>
      <c r="B20547" t="s">
        <v>24540</v>
      </c>
      <c r="C20547" t="s">
        <v>25391</v>
      </c>
      <c r="D20547" t="s">
        <v>25392</v>
      </c>
    </row>
    <row r="20548" spans="1:4" x14ac:dyDescent="0.25">
      <c r="A20548" t="s">
        <v>20337</v>
      </c>
      <c r="B20548" t="s">
        <v>24540</v>
      </c>
      <c r="C20548" t="s">
        <v>25393</v>
      </c>
      <c r="D20548" t="s">
        <v>25394</v>
      </c>
    </row>
    <row r="20549" spans="1:4" x14ac:dyDescent="0.25">
      <c r="A20549" t="s">
        <v>20337</v>
      </c>
      <c r="B20549" t="s">
        <v>24540</v>
      </c>
      <c r="C20549" t="s">
        <v>25395</v>
      </c>
      <c r="D20549" t="s">
        <v>25396</v>
      </c>
    </row>
    <row r="20550" spans="1:4" x14ac:dyDescent="0.25">
      <c r="A20550" t="s">
        <v>20337</v>
      </c>
      <c r="B20550" t="s">
        <v>24540</v>
      </c>
      <c r="C20550" t="s">
        <v>25397</v>
      </c>
      <c r="D20550" t="s">
        <v>25398</v>
      </c>
    </row>
    <row r="20551" spans="1:4" x14ac:dyDescent="0.25">
      <c r="A20551" t="s">
        <v>20337</v>
      </c>
      <c r="B20551" t="s">
        <v>24540</v>
      </c>
      <c r="C20551" t="s">
        <v>25399</v>
      </c>
      <c r="D20551" t="s">
        <v>25400</v>
      </c>
    </row>
    <row r="20552" spans="1:4" x14ac:dyDescent="0.25">
      <c r="A20552" t="s">
        <v>20337</v>
      </c>
      <c r="B20552" t="s">
        <v>24540</v>
      </c>
      <c r="C20552" t="s">
        <v>25401</v>
      </c>
      <c r="D20552" t="s">
        <v>25402</v>
      </c>
    </row>
    <row r="20553" spans="1:4" x14ac:dyDescent="0.25">
      <c r="A20553" t="s">
        <v>20337</v>
      </c>
      <c r="B20553" t="s">
        <v>24540</v>
      </c>
      <c r="C20553" t="s">
        <v>25403</v>
      </c>
      <c r="D20553" t="s">
        <v>25404</v>
      </c>
    </row>
    <row r="20554" spans="1:4" x14ac:dyDescent="0.25">
      <c r="A20554" t="s">
        <v>20337</v>
      </c>
      <c r="B20554" t="s">
        <v>24540</v>
      </c>
      <c r="C20554" t="s">
        <v>25405</v>
      </c>
      <c r="D20554" t="s">
        <v>25406</v>
      </c>
    </row>
    <row r="20555" spans="1:4" x14ac:dyDescent="0.25">
      <c r="A20555" t="s">
        <v>20337</v>
      </c>
      <c r="B20555" t="s">
        <v>24540</v>
      </c>
      <c r="C20555" t="s">
        <v>25407</v>
      </c>
      <c r="D20555" t="s">
        <v>25408</v>
      </c>
    </row>
    <row r="20556" spans="1:4" x14ac:dyDescent="0.25">
      <c r="A20556" t="s">
        <v>20337</v>
      </c>
      <c r="B20556" t="s">
        <v>24540</v>
      </c>
      <c r="C20556" t="s">
        <v>25409</v>
      </c>
      <c r="D20556" t="s">
        <v>25410</v>
      </c>
    </row>
    <row r="20557" spans="1:4" x14ac:dyDescent="0.25">
      <c r="A20557" t="s">
        <v>20337</v>
      </c>
      <c r="B20557" t="s">
        <v>24540</v>
      </c>
      <c r="C20557" t="s">
        <v>25411</v>
      </c>
      <c r="D20557" t="s">
        <v>25412</v>
      </c>
    </row>
    <row r="20558" spans="1:4" x14ac:dyDescent="0.25">
      <c r="A20558" t="s">
        <v>20337</v>
      </c>
      <c r="B20558" t="s">
        <v>24540</v>
      </c>
      <c r="C20558" t="s">
        <v>25413</v>
      </c>
      <c r="D20558" t="s">
        <v>25414</v>
      </c>
    </row>
    <row r="20559" spans="1:4" x14ac:dyDescent="0.25">
      <c r="A20559" t="s">
        <v>20337</v>
      </c>
      <c r="B20559" t="s">
        <v>24540</v>
      </c>
      <c r="C20559" t="s">
        <v>25415</v>
      </c>
      <c r="D20559" t="s">
        <v>25416</v>
      </c>
    </row>
    <row r="20560" spans="1:4" x14ac:dyDescent="0.25">
      <c r="A20560" t="s">
        <v>20337</v>
      </c>
      <c r="B20560" t="s">
        <v>24540</v>
      </c>
      <c r="C20560" t="s">
        <v>25417</v>
      </c>
      <c r="D20560" t="s">
        <v>25418</v>
      </c>
    </row>
    <row r="20561" spans="1:4" x14ac:dyDescent="0.25">
      <c r="A20561" t="s">
        <v>20337</v>
      </c>
      <c r="B20561" t="s">
        <v>24540</v>
      </c>
      <c r="C20561" t="s">
        <v>25419</v>
      </c>
      <c r="D20561" t="s">
        <v>25420</v>
      </c>
    </row>
    <row r="20562" spans="1:4" x14ac:dyDescent="0.25">
      <c r="A20562" t="s">
        <v>20337</v>
      </c>
      <c r="B20562" t="s">
        <v>24540</v>
      </c>
      <c r="C20562" t="s">
        <v>25421</v>
      </c>
      <c r="D20562" t="s">
        <v>25422</v>
      </c>
    </row>
    <row r="20563" spans="1:4" x14ac:dyDescent="0.25">
      <c r="A20563" t="s">
        <v>20337</v>
      </c>
      <c r="B20563" t="s">
        <v>24540</v>
      </c>
      <c r="C20563" t="s">
        <v>25423</v>
      </c>
      <c r="D20563" t="s">
        <v>25424</v>
      </c>
    </row>
    <row r="20564" spans="1:4" x14ac:dyDescent="0.25">
      <c r="A20564" t="s">
        <v>20337</v>
      </c>
      <c r="B20564" t="s">
        <v>24540</v>
      </c>
      <c r="C20564" t="s">
        <v>25425</v>
      </c>
      <c r="D20564" t="s">
        <v>25426</v>
      </c>
    </row>
    <row r="20565" spans="1:4" x14ac:dyDescent="0.25">
      <c r="A20565" t="s">
        <v>20337</v>
      </c>
      <c r="B20565" t="s">
        <v>24540</v>
      </c>
      <c r="C20565" t="s">
        <v>25427</v>
      </c>
      <c r="D20565" t="s">
        <v>25428</v>
      </c>
    </row>
    <row r="20566" spans="1:4" x14ac:dyDescent="0.25">
      <c r="A20566" t="s">
        <v>20337</v>
      </c>
      <c r="B20566" t="s">
        <v>24540</v>
      </c>
      <c r="C20566" t="s">
        <v>25429</v>
      </c>
      <c r="D20566" t="s">
        <v>25430</v>
      </c>
    </row>
    <row r="20567" spans="1:4" x14ac:dyDescent="0.25">
      <c r="A20567" t="s">
        <v>20337</v>
      </c>
      <c r="B20567" t="s">
        <v>24540</v>
      </c>
      <c r="C20567" t="s">
        <v>25431</v>
      </c>
      <c r="D20567" t="s">
        <v>25432</v>
      </c>
    </row>
    <row r="20568" spans="1:4" x14ac:dyDescent="0.25">
      <c r="A20568" t="s">
        <v>20337</v>
      </c>
      <c r="B20568" t="s">
        <v>24540</v>
      </c>
      <c r="C20568" t="s">
        <v>25433</v>
      </c>
      <c r="D20568" t="s">
        <v>25434</v>
      </c>
    </row>
    <row r="20569" spans="1:4" x14ac:dyDescent="0.25">
      <c r="A20569" t="s">
        <v>20337</v>
      </c>
      <c r="B20569" t="s">
        <v>24540</v>
      </c>
      <c r="C20569" t="s">
        <v>25435</v>
      </c>
      <c r="D20569" t="s">
        <v>25436</v>
      </c>
    </row>
    <row r="20570" spans="1:4" x14ac:dyDescent="0.25">
      <c r="A20570" t="s">
        <v>20337</v>
      </c>
      <c r="B20570" t="s">
        <v>24540</v>
      </c>
      <c r="C20570" t="s">
        <v>25437</v>
      </c>
      <c r="D20570" t="s">
        <v>25438</v>
      </c>
    </row>
    <row r="20571" spans="1:4" x14ac:dyDescent="0.25">
      <c r="A20571" t="s">
        <v>20337</v>
      </c>
      <c r="B20571" t="s">
        <v>24540</v>
      </c>
      <c r="C20571" t="s">
        <v>25439</v>
      </c>
      <c r="D20571" t="s">
        <v>25440</v>
      </c>
    </row>
    <row r="20572" spans="1:4" x14ac:dyDescent="0.25">
      <c r="A20572" t="s">
        <v>20337</v>
      </c>
      <c r="B20572" t="s">
        <v>24540</v>
      </c>
      <c r="C20572" t="s">
        <v>25441</v>
      </c>
      <c r="D20572" t="s">
        <v>25442</v>
      </c>
    </row>
    <row r="20573" spans="1:4" x14ac:dyDescent="0.25">
      <c r="A20573" t="s">
        <v>20337</v>
      </c>
      <c r="B20573" t="s">
        <v>24540</v>
      </c>
      <c r="C20573" t="s">
        <v>25443</v>
      </c>
      <c r="D20573" t="s">
        <v>25444</v>
      </c>
    </row>
    <row r="20574" spans="1:4" x14ac:dyDescent="0.25">
      <c r="A20574" t="s">
        <v>20337</v>
      </c>
      <c r="B20574" t="s">
        <v>24540</v>
      </c>
      <c r="C20574" t="s">
        <v>25445</v>
      </c>
      <c r="D20574" t="s">
        <v>25446</v>
      </c>
    </row>
    <row r="20575" spans="1:4" x14ac:dyDescent="0.25">
      <c r="A20575" t="s">
        <v>20337</v>
      </c>
      <c r="B20575" t="s">
        <v>24540</v>
      </c>
      <c r="C20575" t="s">
        <v>25447</v>
      </c>
      <c r="D20575" t="s">
        <v>25448</v>
      </c>
    </row>
    <row r="20576" spans="1:4" x14ac:dyDescent="0.25">
      <c r="A20576" t="s">
        <v>20337</v>
      </c>
      <c r="B20576" t="s">
        <v>24540</v>
      </c>
      <c r="C20576" t="s">
        <v>25449</v>
      </c>
      <c r="D20576" t="s">
        <v>25450</v>
      </c>
    </row>
    <row r="20577" spans="1:4" x14ac:dyDescent="0.25">
      <c r="A20577" t="s">
        <v>20337</v>
      </c>
      <c r="B20577" t="s">
        <v>24540</v>
      </c>
      <c r="C20577" t="s">
        <v>25451</v>
      </c>
      <c r="D20577" t="s">
        <v>25452</v>
      </c>
    </row>
    <row r="20578" spans="1:4" x14ac:dyDescent="0.25">
      <c r="A20578" t="s">
        <v>20337</v>
      </c>
      <c r="B20578" t="s">
        <v>24540</v>
      </c>
      <c r="C20578" t="s">
        <v>25453</v>
      </c>
      <c r="D20578" t="s">
        <v>25454</v>
      </c>
    </row>
    <row r="20579" spans="1:4" x14ac:dyDescent="0.25">
      <c r="A20579" t="s">
        <v>20337</v>
      </c>
      <c r="B20579" t="s">
        <v>24540</v>
      </c>
      <c r="C20579" t="s">
        <v>25455</v>
      </c>
      <c r="D20579" t="s">
        <v>25456</v>
      </c>
    </row>
    <row r="20580" spans="1:4" x14ac:dyDescent="0.25">
      <c r="A20580" t="s">
        <v>20337</v>
      </c>
      <c r="B20580" t="s">
        <v>24540</v>
      </c>
      <c r="C20580" t="s">
        <v>25457</v>
      </c>
      <c r="D20580" t="s">
        <v>25458</v>
      </c>
    </row>
    <row r="20581" spans="1:4" x14ac:dyDescent="0.25">
      <c r="A20581" t="s">
        <v>20337</v>
      </c>
      <c r="B20581" t="s">
        <v>24540</v>
      </c>
      <c r="C20581" t="s">
        <v>25459</v>
      </c>
      <c r="D20581" t="s">
        <v>25460</v>
      </c>
    </row>
    <row r="20582" spans="1:4" x14ac:dyDescent="0.25">
      <c r="A20582" t="s">
        <v>20337</v>
      </c>
      <c r="B20582" t="s">
        <v>24540</v>
      </c>
      <c r="C20582" t="s">
        <v>25461</v>
      </c>
      <c r="D20582" t="s">
        <v>25462</v>
      </c>
    </row>
    <row r="20583" spans="1:4" x14ac:dyDescent="0.25">
      <c r="A20583" t="s">
        <v>20337</v>
      </c>
      <c r="B20583" t="s">
        <v>24540</v>
      </c>
      <c r="C20583" t="s">
        <v>25463</v>
      </c>
      <c r="D20583" t="s">
        <v>25464</v>
      </c>
    </row>
    <row r="20584" spans="1:4" x14ac:dyDescent="0.25">
      <c r="A20584" t="s">
        <v>20337</v>
      </c>
      <c r="B20584" t="s">
        <v>24540</v>
      </c>
      <c r="C20584" t="s">
        <v>25465</v>
      </c>
      <c r="D20584" t="s">
        <v>25466</v>
      </c>
    </row>
    <row r="20585" spans="1:4" x14ac:dyDescent="0.25">
      <c r="A20585" t="s">
        <v>20337</v>
      </c>
      <c r="B20585" t="s">
        <v>24540</v>
      </c>
      <c r="C20585" t="s">
        <v>25467</v>
      </c>
      <c r="D20585" t="s">
        <v>25468</v>
      </c>
    </row>
    <row r="20586" spans="1:4" x14ac:dyDescent="0.25">
      <c r="A20586" t="s">
        <v>20337</v>
      </c>
      <c r="B20586" t="s">
        <v>24540</v>
      </c>
      <c r="C20586" t="s">
        <v>25469</v>
      </c>
      <c r="D20586" t="s">
        <v>25470</v>
      </c>
    </row>
    <row r="20587" spans="1:4" x14ac:dyDescent="0.25">
      <c r="A20587" t="s">
        <v>20337</v>
      </c>
      <c r="B20587" t="s">
        <v>24540</v>
      </c>
      <c r="C20587" t="s">
        <v>25471</v>
      </c>
      <c r="D20587" t="s">
        <v>25472</v>
      </c>
    </row>
    <row r="20588" spans="1:4" x14ac:dyDescent="0.25">
      <c r="A20588" t="s">
        <v>20337</v>
      </c>
      <c r="B20588" t="s">
        <v>24540</v>
      </c>
      <c r="C20588" t="s">
        <v>25473</v>
      </c>
      <c r="D20588" t="s">
        <v>25474</v>
      </c>
    </row>
    <row r="20589" spans="1:4" x14ac:dyDescent="0.25">
      <c r="A20589" t="s">
        <v>20337</v>
      </c>
      <c r="B20589" t="s">
        <v>24540</v>
      </c>
      <c r="C20589" t="s">
        <v>25475</v>
      </c>
      <c r="D20589" t="s">
        <v>25476</v>
      </c>
    </row>
    <row r="20590" spans="1:4" x14ac:dyDescent="0.25">
      <c r="A20590" t="s">
        <v>20337</v>
      </c>
      <c r="B20590" t="s">
        <v>24540</v>
      </c>
      <c r="C20590" t="s">
        <v>25477</v>
      </c>
      <c r="D20590" t="s">
        <v>25478</v>
      </c>
    </row>
    <row r="20591" spans="1:4" x14ac:dyDescent="0.25">
      <c r="A20591" t="s">
        <v>20337</v>
      </c>
      <c r="B20591" t="s">
        <v>24540</v>
      </c>
      <c r="C20591" t="s">
        <v>25479</v>
      </c>
      <c r="D20591" t="s">
        <v>25480</v>
      </c>
    </row>
    <row r="20592" spans="1:4" x14ac:dyDescent="0.25">
      <c r="A20592" t="s">
        <v>20337</v>
      </c>
      <c r="B20592" t="s">
        <v>24540</v>
      </c>
      <c r="C20592" t="s">
        <v>25481</v>
      </c>
      <c r="D20592" t="s">
        <v>25482</v>
      </c>
    </row>
    <row r="20593" spans="1:4" x14ac:dyDescent="0.25">
      <c r="A20593" t="s">
        <v>20337</v>
      </c>
      <c r="B20593" t="s">
        <v>24540</v>
      </c>
      <c r="C20593" t="s">
        <v>25483</v>
      </c>
      <c r="D20593" t="s">
        <v>25484</v>
      </c>
    </row>
    <row r="20594" spans="1:4" x14ac:dyDescent="0.25">
      <c r="A20594" t="s">
        <v>20337</v>
      </c>
      <c r="B20594" t="s">
        <v>24540</v>
      </c>
      <c r="C20594" t="s">
        <v>25485</v>
      </c>
      <c r="D20594" t="s">
        <v>25486</v>
      </c>
    </row>
    <row r="20595" spans="1:4" x14ac:dyDescent="0.25">
      <c r="A20595" t="s">
        <v>20337</v>
      </c>
      <c r="B20595" t="s">
        <v>24540</v>
      </c>
      <c r="C20595" t="s">
        <v>25487</v>
      </c>
      <c r="D20595" t="s">
        <v>25488</v>
      </c>
    </row>
    <row r="20596" spans="1:4" x14ac:dyDescent="0.25">
      <c r="A20596" t="s">
        <v>20337</v>
      </c>
      <c r="B20596" t="s">
        <v>24540</v>
      </c>
      <c r="C20596" t="s">
        <v>25489</v>
      </c>
      <c r="D20596" t="s">
        <v>25490</v>
      </c>
    </row>
    <row r="20597" spans="1:4" x14ac:dyDescent="0.25">
      <c r="A20597" t="s">
        <v>20337</v>
      </c>
      <c r="B20597" t="s">
        <v>24540</v>
      </c>
      <c r="C20597" t="s">
        <v>25491</v>
      </c>
      <c r="D20597" t="s">
        <v>25492</v>
      </c>
    </row>
    <row r="20598" spans="1:4" x14ac:dyDescent="0.25">
      <c r="A20598" t="s">
        <v>20337</v>
      </c>
      <c r="B20598" t="s">
        <v>24540</v>
      </c>
      <c r="C20598" t="s">
        <v>25493</v>
      </c>
      <c r="D20598" t="s">
        <v>25494</v>
      </c>
    </row>
    <row r="20599" spans="1:4" x14ac:dyDescent="0.25">
      <c r="A20599" t="s">
        <v>20337</v>
      </c>
      <c r="B20599" t="s">
        <v>24540</v>
      </c>
      <c r="C20599" t="s">
        <v>25495</v>
      </c>
      <c r="D20599" t="s">
        <v>25496</v>
      </c>
    </row>
    <row r="20600" spans="1:4" x14ac:dyDescent="0.25">
      <c r="A20600" t="s">
        <v>20337</v>
      </c>
      <c r="B20600" t="s">
        <v>24540</v>
      </c>
      <c r="C20600" t="s">
        <v>25497</v>
      </c>
      <c r="D20600" t="s">
        <v>25498</v>
      </c>
    </row>
    <row r="20601" spans="1:4" x14ac:dyDescent="0.25">
      <c r="A20601" t="s">
        <v>20337</v>
      </c>
      <c r="B20601" t="s">
        <v>24540</v>
      </c>
      <c r="C20601" t="s">
        <v>25499</v>
      </c>
      <c r="D20601" t="s">
        <v>25500</v>
      </c>
    </row>
    <row r="20602" spans="1:4" x14ac:dyDescent="0.25">
      <c r="A20602" t="s">
        <v>20337</v>
      </c>
      <c r="B20602" t="s">
        <v>24540</v>
      </c>
      <c r="C20602" t="s">
        <v>25501</v>
      </c>
      <c r="D20602" t="s">
        <v>25502</v>
      </c>
    </row>
    <row r="20603" spans="1:4" x14ac:dyDescent="0.25">
      <c r="A20603" t="s">
        <v>20337</v>
      </c>
      <c r="B20603" t="s">
        <v>24540</v>
      </c>
      <c r="C20603" t="s">
        <v>25503</v>
      </c>
      <c r="D20603" t="s">
        <v>25504</v>
      </c>
    </row>
    <row r="20604" spans="1:4" x14ac:dyDescent="0.25">
      <c r="A20604" t="s">
        <v>20337</v>
      </c>
      <c r="B20604" t="s">
        <v>24540</v>
      </c>
      <c r="C20604" t="s">
        <v>25505</v>
      </c>
      <c r="D20604" t="s">
        <v>25506</v>
      </c>
    </row>
    <row r="20605" spans="1:4" x14ac:dyDescent="0.25">
      <c r="A20605" t="s">
        <v>20337</v>
      </c>
      <c r="B20605" t="s">
        <v>24540</v>
      </c>
      <c r="C20605" t="s">
        <v>25507</v>
      </c>
      <c r="D20605" t="s">
        <v>25508</v>
      </c>
    </row>
    <row r="20606" spans="1:4" x14ac:dyDescent="0.25">
      <c r="A20606" t="s">
        <v>20337</v>
      </c>
      <c r="B20606" t="s">
        <v>24540</v>
      </c>
      <c r="C20606" t="s">
        <v>25509</v>
      </c>
      <c r="D20606" t="s">
        <v>25510</v>
      </c>
    </row>
    <row r="20607" spans="1:4" x14ac:dyDescent="0.25">
      <c r="A20607" t="s">
        <v>20337</v>
      </c>
      <c r="B20607" t="s">
        <v>24540</v>
      </c>
      <c r="C20607" t="s">
        <v>25511</v>
      </c>
      <c r="D20607" t="s">
        <v>25512</v>
      </c>
    </row>
    <row r="20608" spans="1:4" x14ac:dyDescent="0.25">
      <c r="A20608" t="s">
        <v>20337</v>
      </c>
      <c r="B20608" t="s">
        <v>24540</v>
      </c>
      <c r="C20608" t="s">
        <v>25513</v>
      </c>
      <c r="D20608" t="s">
        <v>25514</v>
      </c>
    </row>
    <row r="20609" spans="1:4" x14ac:dyDescent="0.25">
      <c r="A20609" t="s">
        <v>20337</v>
      </c>
      <c r="B20609" t="s">
        <v>24540</v>
      </c>
      <c r="C20609" t="s">
        <v>25515</v>
      </c>
      <c r="D20609" t="s">
        <v>25516</v>
      </c>
    </row>
    <row r="20610" spans="1:4" x14ac:dyDescent="0.25">
      <c r="A20610" t="s">
        <v>20337</v>
      </c>
      <c r="B20610" t="s">
        <v>24540</v>
      </c>
      <c r="C20610" t="s">
        <v>25517</v>
      </c>
      <c r="D20610" t="s">
        <v>25518</v>
      </c>
    </row>
    <row r="20611" spans="1:4" x14ac:dyDescent="0.25">
      <c r="A20611" t="s">
        <v>20337</v>
      </c>
      <c r="B20611" t="s">
        <v>24540</v>
      </c>
      <c r="C20611" t="s">
        <v>25519</v>
      </c>
      <c r="D20611" t="s">
        <v>25520</v>
      </c>
    </row>
    <row r="20612" spans="1:4" x14ac:dyDescent="0.25">
      <c r="A20612" t="s">
        <v>20337</v>
      </c>
      <c r="B20612" t="s">
        <v>24540</v>
      </c>
      <c r="C20612" t="s">
        <v>25521</v>
      </c>
      <c r="D20612" t="s">
        <v>25522</v>
      </c>
    </row>
    <row r="20613" spans="1:4" x14ac:dyDescent="0.25">
      <c r="A20613" t="s">
        <v>20337</v>
      </c>
      <c r="B20613" t="s">
        <v>24540</v>
      </c>
      <c r="C20613" t="s">
        <v>25523</v>
      </c>
      <c r="D20613" t="s">
        <v>25524</v>
      </c>
    </row>
    <row r="20614" spans="1:4" x14ac:dyDescent="0.25">
      <c r="A20614" t="s">
        <v>20337</v>
      </c>
      <c r="B20614" t="s">
        <v>24540</v>
      </c>
      <c r="C20614" t="s">
        <v>25525</v>
      </c>
      <c r="D20614" t="s">
        <v>25526</v>
      </c>
    </row>
    <row r="20615" spans="1:4" x14ac:dyDescent="0.25">
      <c r="A20615" t="s">
        <v>20337</v>
      </c>
      <c r="B20615" t="s">
        <v>24540</v>
      </c>
      <c r="C20615" t="s">
        <v>25527</v>
      </c>
      <c r="D20615" t="s">
        <v>25528</v>
      </c>
    </row>
    <row r="20616" spans="1:4" x14ac:dyDescent="0.25">
      <c r="A20616" t="s">
        <v>20337</v>
      </c>
      <c r="B20616" t="s">
        <v>24540</v>
      </c>
      <c r="C20616" t="s">
        <v>25529</v>
      </c>
      <c r="D20616" t="s">
        <v>25530</v>
      </c>
    </row>
    <row r="20617" spans="1:4" x14ac:dyDescent="0.25">
      <c r="A20617" t="s">
        <v>20337</v>
      </c>
      <c r="B20617" t="s">
        <v>24540</v>
      </c>
      <c r="C20617" t="s">
        <v>25531</v>
      </c>
      <c r="D20617" t="s">
        <v>25532</v>
      </c>
    </row>
    <row r="20618" spans="1:4" x14ac:dyDescent="0.25">
      <c r="A20618" t="s">
        <v>20337</v>
      </c>
      <c r="B20618" t="s">
        <v>24540</v>
      </c>
      <c r="C20618" t="s">
        <v>25533</v>
      </c>
      <c r="D20618" t="s">
        <v>25534</v>
      </c>
    </row>
    <row r="20619" spans="1:4" x14ac:dyDescent="0.25">
      <c r="A20619" t="s">
        <v>20337</v>
      </c>
      <c r="B20619" t="s">
        <v>24540</v>
      </c>
      <c r="C20619" t="s">
        <v>25535</v>
      </c>
      <c r="D20619" t="s">
        <v>25536</v>
      </c>
    </row>
    <row r="20620" spans="1:4" x14ac:dyDescent="0.25">
      <c r="A20620" t="s">
        <v>20337</v>
      </c>
      <c r="B20620" t="s">
        <v>24540</v>
      </c>
      <c r="C20620" t="s">
        <v>25537</v>
      </c>
      <c r="D20620" t="s">
        <v>25538</v>
      </c>
    </row>
    <row r="20621" spans="1:4" x14ac:dyDescent="0.25">
      <c r="A20621" t="s">
        <v>20337</v>
      </c>
      <c r="B20621" t="s">
        <v>24540</v>
      </c>
      <c r="C20621" t="s">
        <v>25539</v>
      </c>
      <c r="D20621" t="s">
        <v>25540</v>
      </c>
    </row>
    <row r="20622" spans="1:4" x14ac:dyDescent="0.25">
      <c r="A20622" t="s">
        <v>20337</v>
      </c>
      <c r="B20622" t="s">
        <v>24540</v>
      </c>
      <c r="C20622" t="s">
        <v>25541</v>
      </c>
      <c r="D20622" t="s">
        <v>25542</v>
      </c>
    </row>
    <row r="20623" spans="1:4" x14ac:dyDescent="0.25">
      <c r="A20623" t="s">
        <v>20337</v>
      </c>
      <c r="B20623" t="s">
        <v>24540</v>
      </c>
      <c r="C20623" t="s">
        <v>25543</v>
      </c>
      <c r="D20623" t="s">
        <v>25544</v>
      </c>
    </row>
    <row r="20624" spans="1:4" x14ac:dyDescent="0.25">
      <c r="A20624" t="s">
        <v>20337</v>
      </c>
      <c r="B20624" t="s">
        <v>24540</v>
      </c>
      <c r="C20624" t="s">
        <v>25545</v>
      </c>
      <c r="D20624" t="s">
        <v>25546</v>
      </c>
    </row>
    <row r="20625" spans="1:4" x14ac:dyDescent="0.25">
      <c r="A20625" t="s">
        <v>20337</v>
      </c>
      <c r="B20625" t="s">
        <v>24540</v>
      </c>
      <c r="C20625" t="s">
        <v>25547</v>
      </c>
      <c r="D20625" t="s">
        <v>25548</v>
      </c>
    </row>
    <row r="20626" spans="1:4" x14ac:dyDescent="0.25">
      <c r="A20626" t="s">
        <v>20337</v>
      </c>
      <c r="B20626" t="s">
        <v>24540</v>
      </c>
      <c r="C20626" t="s">
        <v>25549</v>
      </c>
      <c r="D20626" t="s">
        <v>25550</v>
      </c>
    </row>
    <row r="20627" spans="1:4" x14ac:dyDescent="0.25">
      <c r="A20627" t="s">
        <v>20337</v>
      </c>
      <c r="B20627" t="s">
        <v>24540</v>
      </c>
      <c r="C20627" t="s">
        <v>25551</v>
      </c>
      <c r="D20627" t="s">
        <v>25552</v>
      </c>
    </row>
    <row r="20628" spans="1:4" x14ac:dyDescent="0.25">
      <c r="A20628" t="s">
        <v>20337</v>
      </c>
      <c r="B20628" t="s">
        <v>24540</v>
      </c>
      <c r="C20628" t="s">
        <v>25553</v>
      </c>
      <c r="D20628" t="s">
        <v>25554</v>
      </c>
    </row>
    <row r="20629" spans="1:4" x14ac:dyDescent="0.25">
      <c r="A20629" t="s">
        <v>20337</v>
      </c>
      <c r="B20629" t="s">
        <v>24540</v>
      </c>
      <c r="C20629" t="s">
        <v>25555</v>
      </c>
      <c r="D20629" t="s">
        <v>25556</v>
      </c>
    </row>
    <row r="20630" spans="1:4" x14ac:dyDescent="0.25">
      <c r="A20630" t="s">
        <v>20337</v>
      </c>
      <c r="B20630" t="s">
        <v>24540</v>
      </c>
      <c r="C20630" t="s">
        <v>25557</v>
      </c>
      <c r="D20630" t="s">
        <v>25558</v>
      </c>
    </row>
    <row r="20631" spans="1:4" x14ac:dyDescent="0.25">
      <c r="A20631" t="s">
        <v>20337</v>
      </c>
      <c r="B20631" t="s">
        <v>24540</v>
      </c>
      <c r="C20631" t="s">
        <v>25559</v>
      </c>
      <c r="D20631" t="s">
        <v>25560</v>
      </c>
    </row>
    <row r="20632" spans="1:4" x14ac:dyDescent="0.25">
      <c r="A20632" t="s">
        <v>20337</v>
      </c>
      <c r="B20632" t="s">
        <v>24540</v>
      </c>
      <c r="C20632" t="s">
        <v>25561</v>
      </c>
      <c r="D20632" t="s">
        <v>25562</v>
      </c>
    </row>
    <row r="20633" spans="1:4" x14ac:dyDescent="0.25">
      <c r="A20633" t="s">
        <v>20337</v>
      </c>
      <c r="B20633" t="s">
        <v>24540</v>
      </c>
      <c r="C20633" t="s">
        <v>25563</v>
      </c>
      <c r="D20633" t="s">
        <v>25564</v>
      </c>
    </row>
    <row r="20634" spans="1:4" x14ac:dyDescent="0.25">
      <c r="A20634" t="s">
        <v>20337</v>
      </c>
      <c r="B20634" t="s">
        <v>24540</v>
      </c>
      <c r="C20634" t="s">
        <v>25565</v>
      </c>
      <c r="D20634" t="s">
        <v>25566</v>
      </c>
    </row>
    <row r="20635" spans="1:4" x14ac:dyDescent="0.25">
      <c r="A20635" t="s">
        <v>20337</v>
      </c>
      <c r="B20635" t="s">
        <v>24540</v>
      </c>
      <c r="C20635" t="s">
        <v>25567</v>
      </c>
      <c r="D20635" t="s">
        <v>25568</v>
      </c>
    </row>
    <row r="20636" spans="1:4" x14ac:dyDescent="0.25">
      <c r="A20636" t="s">
        <v>20337</v>
      </c>
      <c r="B20636" t="s">
        <v>24540</v>
      </c>
      <c r="C20636" t="s">
        <v>25569</v>
      </c>
      <c r="D20636" t="s">
        <v>25570</v>
      </c>
    </row>
    <row r="20637" spans="1:4" x14ac:dyDescent="0.25">
      <c r="A20637" t="s">
        <v>20337</v>
      </c>
      <c r="B20637" t="s">
        <v>24540</v>
      </c>
      <c r="C20637" t="s">
        <v>25571</v>
      </c>
      <c r="D20637" t="s">
        <v>25572</v>
      </c>
    </row>
    <row r="20638" spans="1:4" x14ac:dyDescent="0.25">
      <c r="A20638" t="s">
        <v>20337</v>
      </c>
      <c r="B20638" t="s">
        <v>24540</v>
      </c>
      <c r="C20638" t="s">
        <v>25573</v>
      </c>
      <c r="D20638" t="s">
        <v>25574</v>
      </c>
    </row>
    <row r="20639" spans="1:4" x14ac:dyDescent="0.25">
      <c r="A20639" t="s">
        <v>20337</v>
      </c>
      <c r="B20639" t="s">
        <v>24540</v>
      </c>
      <c r="C20639" t="s">
        <v>25575</v>
      </c>
      <c r="D20639" t="s">
        <v>25576</v>
      </c>
    </row>
    <row r="20640" spans="1:4" x14ac:dyDescent="0.25">
      <c r="A20640" t="s">
        <v>20337</v>
      </c>
      <c r="B20640" t="s">
        <v>24540</v>
      </c>
      <c r="C20640" t="s">
        <v>25577</v>
      </c>
      <c r="D20640" t="s">
        <v>25578</v>
      </c>
    </row>
    <row r="20641" spans="1:4" x14ac:dyDescent="0.25">
      <c r="A20641" t="s">
        <v>20337</v>
      </c>
      <c r="B20641" t="s">
        <v>24540</v>
      </c>
      <c r="C20641" t="s">
        <v>25579</v>
      </c>
      <c r="D20641" t="s">
        <v>25580</v>
      </c>
    </row>
    <row r="20642" spans="1:4" x14ac:dyDescent="0.25">
      <c r="A20642" t="s">
        <v>20337</v>
      </c>
      <c r="B20642" t="s">
        <v>24540</v>
      </c>
      <c r="C20642" t="s">
        <v>25581</v>
      </c>
      <c r="D20642" t="s">
        <v>25582</v>
      </c>
    </row>
    <row r="20643" spans="1:4" x14ac:dyDescent="0.25">
      <c r="A20643" t="s">
        <v>20337</v>
      </c>
      <c r="B20643" t="s">
        <v>24540</v>
      </c>
      <c r="C20643" t="s">
        <v>25583</v>
      </c>
      <c r="D20643" t="s">
        <v>25584</v>
      </c>
    </row>
    <row r="20644" spans="1:4" x14ac:dyDescent="0.25">
      <c r="A20644" t="s">
        <v>20337</v>
      </c>
      <c r="B20644" t="s">
        <v>24540</v>
      </c>
      <c r="C20644" t="s">
        <v>25585</v>
      </c>
      <c r="D20644" t="s">
        <v>25586</v>
      </c>
    </row>
    <row r="20645" spans="1:4" x14ac:dyDescent="0.25">
      <c r="A20645" t="s">
        <v>20337</v>
      </c>
      <c r="B20645" t="s">
        <v>24540</v>
      </c>
      <c r="C20645" t="s">
        <v>25587</v>
      </c>
      <c r="D20645" t="s">
        <v>25588</v>
      </c>
    </row>
    <row r="20646" spans="1:4" x14ac:dyDescent="0.25">
      <c r="A20646" t="s">
        <v>20337</v>
      </c>
      <c r="B20646" t="s">
        <v>24540</v>
      </c>
      <c r="C20646" t="s">
        <v>25589</v>
      </c>
      <c r="D20646" t="s">
        <v>25590</v>
      </c>
    </row>
    <row r="20647" spans="1:4" x14ac:dyDescent="0.25">
      <c r="A20647" t="s">
        <v>20337</v>
      </c>
      <c r="B20647" t="s">
        <v>24540</v>
      </c>
      <c r="C20647" t="s">
        <v>25591</v>
      </c>
      <c r="D20647" t="s">
        <v>25592</v>
      </c>
    </row>
    <row r="20648" spans="1:4" x14ac:dyDescent="0.25">
      <c r="A20648" t="s">
        <v>20337</v>
      </c>
      <c r="B20648" t="s">
        <v>24540</v>
      </c>
      <c r="C20648" t="s">
        <v>25593</v>
      </c>
      <c r="D20648" t="s">
        <v>25594</v>
      </c>
    </row>
    <row r="20649" spans="1:4" x14ac:dyDescent="0.25">
      <c r="A20649" t="s">
        <v>20337</v>
      </c>
      <c r="B20649" t="s">
        <v>24540</v>
      </c>
      <c r="C20649" t="s">
        <v>25595</v>
      </c>
      <c r="D20649" t="s">
        <v>25596</v>
      </c>
    </row>
    <row r="20650" spans="1:4" x14ac:dyDescent="0.25">
      <c r="A20650" t="s">
        <v>20337</v>
      </c>
      <c r="B20650" t="s">
        <v>24540</v>
      </c>
      <c r="C20650" t="s">
        <v>25597</v>
      </c>
      <c r="D20650" t="s">
        <v>25598</v>
      </c>
    </row>
    <row r="20651" spans="1:4" x14ac:dyDescent="0.25">
      <c r="A20651" t="s">
        <v>20337</v>
      </c>
      <c r="B20651" t="s">
        <v>24540</v>
      </c>
      <c r="C20651" t="s">
        <v>25599</v>
      </c>
      <c r="D20651" t="s">
        <v>25600</v>
      </c>
    </row>
    <row r="20652" spans="1:4" x14ac:dyDescent="0.25">
      <c r="A20652" t="s">
        <v>20337</v>
      </c>
      <c r="B20652" t="s">
        <v>24540</v>
      </c>
      <c r="C20652" t="s">
        <v>25601</v>
      </c>
      <c r="D20652" t="s">
        <v>25602</v>
      </c>
    </row>
    <row r="20653" spans="1:4" x14ac:dyDescent="0.25">
      <c r="A20653" t="s">
        <v>20337</v>
      </c>
      <c r="B20653" t="s">
        <v>24540</v>
      </c>
      <c r="C20653" t="s">
        <v>25603</v>
      </c>
      <c r="D20653" t="s">
        <v>25604</v>
      </c>
    </row>
    <row r="20654" spans="1:4" x14ac:dyDescent="0.25">
      <c r="A20654" t="s">
        <v>20337</v>
      </c>
      <c r="B20654" t="s">
        <v>24540</v>
      </c>
      <c r="C20654" t="s">
        <v>25605</v>
      </c>
      <c r="D20654" t="s">
        <v>25606</v>
      </c>
    </row>
    <row r="20655" spans="1:4" x14ac:dyDescent="0.25">
      <c r="A20655" t="s">
        <v>20337</v>
      </c>
      <c r="B20655" t="s">
        <v>24540</v>
      </c>
      <c r="C20655" t="s">
        <v>25607</v>
      </c>
      <c r="D20655" t="s">
        <v>25608</v>
      </c>
    </row>
    <row r="20656" spans="1:4" x14ac:dyDescent="0.25">
      <c r="A20656" t="s">
        <v>20337</v>
      </c>
      <c r="B20656" t="s">
        <v>24540</v>
      </c>
      <c r="C20656" t="s">
        <v>25609</v>
      </c>
      <c r="D20656" t="s">
        <v>25610</v>
      </c>
    </row>
    <row r="20657" spans="1:4" x14ac:dyDescent="0.25">
      <c r="A20657" t="s">
        <v>20337</v>
      </c>
      <c r="B20657" t="s">
        <v>24540</v>
      </c>
      <c r="C20657" t="s">
        <v>25611</v>
      </c>
      <c r="D20657" t="s">
        <v>25612</v>
      </c>
    </row>
    <row r="20658" spans="1:4" x14ac:dyDescent="0.25">
      <c r="A20658" t="s">
        <v>20337</v>
      </c>
      <c r="B20658" t="s">
        <v>24540</v>
      </c>
      <c r="C20658" t="s">
        <v>25613</v>
      </c>
      <c r="D20658" t="s">
        <v>25614</v>
      </c>
    </row>
    <row r="20659" spans="1:4" x14ac:dyDescent="0.25">
      <c r="A20659" t="s">
        <v>20337</v>
      </c>
      <c r="B20659" t="s">
        <v>24540</v>
      </c>
      <c r="C20659" t="s">
        <v>25615</v>
      </c>
      <c r="D20659" t="s">
        <v>25616</v>
      </c>
    </row>
    <row r="20660" spans="1:4" x14ac:dyDescent="0.25">
      <c r="A20660" t="s">
        <v>20337</v>
      </c>
      <c r="B20660" t="s">
        <v>25617</v>
      </c>
      <c r="C20660" t="s">
        <v>25618</v>
      </c>
      <c r="D20660" t="s">
        <v>25619</v>
      </c>
    </row>
    <row r="20661" spans="1:4" x14ac:dyDescent="0.25">
      <c r="A20661" t="s">
        <v>20337</v>
      </c>
      <c r="B20661" t="s">
        <v>25617</v>
      </c>
      <c r="C20661" t="s">
        <v>25620</v>
      </c>
      <c r="D20661" t="s">
        <v>20456</v>
      </c>
    </row>
    <row r="20662" spans="1:4" x14ac:dyDescent="0.25">
      <c r="A20662" t="s">
        <v>20337</v>
      </c>
      <c r="B20662" t="s">
        <v>25617</v>
      </c>
      <c r="C20662" t="s">
        <v>25621</v>
      </c>
      <c r="D20662" t="s">
        <v>25622</v>
      </c>
    </row>
    <row r="20663" spans="1:4" x14ac:dyDescent="0.25">
      <c r="A20663" t="s">
        <v>20337</v>
      </c>
      <c r="B20663" t="s">
        <v>25617</v>
      </c>
      <c r="C20663" t="s">
        <v>25623</v>
      </c>
      <c r="D20663" t="s">
        <v>20460</v>
      </c>
    </row>
    <row r="20664" spans="1:4" x14ac:dyDescent="0.25">
      <c r="A20664" t="s">
        <v>20337</v>
      </c>
      <c r="B20664" t="s">
        <v>25617</v>
      </c>
      <c r="C20664" t="s">
        <v>25624</v>
      </c>
      <c r="D20664" t="s">
        <v>25625</v>
      </c>
    </row>
    <row r="20665" spans="1:4" x14ac:dyDescent="0.25">
      <c r="A20665" t="s">
        <v>25626</v>
      </c>
      <c r="B20665" t="s">
        <v>25627</v>
      </c>
      <c r="C20665" t="s">
        <v>21615</v>
      </c>
      <c r="D20665" t="s">
        <v>20349</v>
      </c>
    </row>
    <row r="20666" spans="1:4" x14ac:dyDescent="0.25">
      <c r="A20666" t="s">
        <v>25626</v>
      </c>
      <c r="B20666" t="s">
        <v>25628</v>
      </c>
      <c r="C20666" t="s">
        <v>21624</v>
      </c>
      <c r="D20666" t="s">
        <v>20349</v>
      </c>
    </row>
    <row r="20667" spans="1:4" x14ac:dyDescent="0.25">
      <c r="A20667" t="s">
        <v>25626</v>
      </c>
      <c r="B20667" t="s">
        <v>25629</v>
      </c>
      <c r="C20667" t="s">
        <v>25630</v>
      </c>
      <c r="D20667" t="s">
        <v>25631</v>
      </c>
    </row>
    <row r="20668" spans="1:4" x14ac:dyDescent="0.25">
      <c r="A20668" t="s">
        <v>25626</v>
      </c>
      <c r="B20668" t="s">
        <v>25632</v>
      </c>
      <c r="C20668" t="s">
        <v>25633</v>
      </c>
      <c r="D20668" t="s">
        <v>25634</v>
      </c>
    </row>
    <row r="20669" spans="1:4" x14ac:dyDescent="0.25">
      <c r="A20669" t="s">
        <v>25626</v>
      </c>
      <c r="B20669" t="s">
        <v>25632</v>
      </c>
      <c r="C20669" t="s">
        <v>25635</v>
      </c>
      <c r="D20669" t="s">
        <v>25636</v>
      </c>
    </row>
    <row r="20670" spans="1:4" x14ac:dyDescent="0.25">
      <c r="A20670" t="s">
        <v>25626</v>
      </c>
      <c r="B20670" t="s">
        <v>25632</v>
      </c>
      <c r="C20670" t="s">
        <v>25637</v>
      </c>
      <c r="D20670" t="s">
        <v>25638</v>
      </c>
    </row>
    <row r="20671" spans="1:4" x14ac:dyDescent="0.25">
      <c r="A20671" t="s">
        <v>25626</v>
      </c>
      <c r="B20671" t="s">
        <v>25632</v>
      </c>
      <c r="C20671" t="s">
        <v>25639</v>
      </c>
      <c r="D20671" t="s">
        <v>25640</v>
      </c>
    </row>
    <row r="20672" spans="1:4" x14ac:dyDescent="0.25">
      <c r="A20672" t="s">
        <v>25626</v>
      </c>
      <c r="B20672" t="s">
        <v>25632</v>
      </c>
      <c r="C20672" t="s">
        <v>25641</v>
      </c>
      <c r="D20672" t="s">
        <v>25642</v>
      </c>
    </row>
    <row r="20673" spans="1:4" x14ac:dyDescent="0.25">
      <c r="A20673" t="s">
        <v>25626</v>
      </c>
      <c r="B20673" t="s">
        <v>25632</v>
      </c>
      <c r="C20673" t="s">
        <v>25643</v>
      </c>
      <c r="D20673" t="s">
        <v>25644</v>
      </c>
    </row>
    <row r="20674" spans="1:4" x14ac:dyDescent="0.25">
      <c r="A20674" t="s">
        <v>25626</v>
      </c>
      <c r="B20674" t="s">
        <v>25632</v>
      </c>
      <c r="C20674" t="s">
        <v>25645</v>
      </c>
      <c r="D20674" t="s">
        <v>25646</v>
      </c>
    </row>
    <row r="20675" spans="1:4" x14ac:dyDescent="0.25">
      <c r="A20675" t="s">
        <v>25626</v>
      </c>
      <c r="B20675" t="s">
        <v>25647</v>
      </c>
      <c r="C20675" t="s">
        <v>15538</v>
      </c>
      <c r="D20675" t="s">
        <v>15471</v>
      </c>
    </row>
    <row r="20676" spans="1:4" x14ac:dyDescent="0.25">
      <c r="A20676" t="s">
        <v>25626</v>
      </c>
      <c r="B20676" t="s">
        <v>25647</v>
      </c>
      <c r="C20676" t="s">
        <v>15551</v>
      </c>
      <c r="D20676" t="s">
        <v>15497</v>
      </c>
    </row>
    <row r="20677" spans="1:4" x14ac:dyDescent="0.25">
      <c r="A20677" t="s">
        <v>25626</v>
      </c>
      <c r="B20677" t="s">
        <v>25647</v>
      </c>
      <c r="C20677" t="s">
        <v>15569</v>
      </c>
      <c r="D20677" t="s">
        <v>15526</v>
      </c>
    </row>
    <row r="20678" spans="1:4" x14ac:dyDescent="0.25">
      <c r="A20678" t="s">
        <v>25626</v>
      </c>
      <c r="B20678" t="s">
        <v>17144</v>
      </c>
      <c r="C20678" t="s">
        <v>25648</v>
      </c>
      <c r="D20678" t="s">
        <v>17146</v>
      </c>
    </row>
    <row r="20679" spans="1:4" x14ac:dyDescent="0.25">
      <c r="A20679" t="s">
        <v>25626</v>
      </c>
      <c r="B20679" t="s">
        <v>17144</v>
      </c>
      <c r="C20679" t="s">
        <v>25649</v>
      </c>
      <c r="D20679" t="s">
        <v>15588</v>
      </c>
    </row>
    <row r="20680" spans="1:4" x14ac:dyDescent="0.25">
      <c r="A20680" t="s">
        <v>25626</v>
      </c>
      <c r="B20680" t="s">
        <v>17144</v>
      </c>
      <c r="C20680" t="s">
        <v>25650</v>
      </c>
      <c r="D20680" t="s">
        <v>6149</v>
      </c>
    </row>
    <row r="20681" spans="1:4" x14ac:dyDescent="0.25">
      <c r="A20681" t="s">
        <v>25626</v>
      </c>
      <c r="B20681" t="s">
        <v>17144</v>
      </c>
      <c r="C20681" t="s">
        <v>25651</v>
      </c>
      <c r="D20681" t="s">
        <v>15586</v>
      </c>
    </row>
    <row r="20682" spans="1:4" x14ac:dyDescent="0.25">
      <c r="A20682" t="s">
        <v>25626</v>
      </c>
      <c r="B20682" t="s">
        <v>25652</v>
      </c>
      <c r="C20682" t="s">
        <v>25653</v>
      </c>
      <c r="D20682" t="s">
        <v>25654</v>
      </c>
    </row>
    <row r="20683" spans="1:4" x14ac:dyDescent="0.25">
      <c r="A20683" t="s">
        <v>25626</v>
      </c>
      <c r="B20683" t="s">
        <v>25655</v>
      </c>
      <c r="C20683" t="s">
        <v>25656</v>
      </c>
      <c r="D20683" t="s">
        <v>15471</v>
      </c>
    </row>
    <row r="20684" spans="1:4" x14ac:dyDescent="0.25">
      <c r="A20684" t="s">
        <v>25626</v>
      </c>
      <c r="B20684" t="s">
        <v>25655</v>
      </c>
      <c r="C20684" t="s">
        <v>25657</v>
      </c>
      <c r="D20684" t="s">
        <v>15497</v>
      </c>
    </row>
    <row r="20685" spans="1:4" x14ac:dyDescent="0.25">
      <c r="A20685" t="s">
        <v>25626</v>
      </c>
      <c r="B20685" t="s">
        <v>25655</v>
      </c>
      <c r="C20685" t="s">
        <v>25658</v>
      </c>
      <c r="D20685" t="s">
        <v>15526</v>
      </c>
    </row>
    <row r="20686" spans="1:4" x14ac:dyDescent="0.25">
      <c r="A20686" t="s">
        <v>25626</v>
      </c>
      <c r="B20686" t="s">
        <v>25655</v>
      </c>
      <c r="C20686" t="s">
        <v>25659</v>
      </c>
      <c r="D20686" t="s">
        <v>17146</v>
      </c>
    </row>
    <row r="20687" spans="1:4" x14ac:dyDescent="0.25">
      <c r="A20687" t="s">
        <v>25626</v>
      </c>
      <c r="B20687" t="s">
        <v>25660</v>
      </c>
      <c r="C20687" t="s">
        <v>25661</v>
      </c>
      <c r="D20687" t="s">
        <v>15773</v>
      </c>
    </row>
    <row r="20688" spans="1:4" x14ac:dyDescent="0.25">
      <c r="A20688" t="s">
        <v>25626</v>
      </c>
      <c r="B20688" t="s">
        <v>25660</v>
      </c>
      <c r="C20688" t="s">
        <v>25662</v>
      </c>
      <c r="D20688" t="s">
        <v>25663</v>
      </c>
    </row>
    <row r="20689" spans="1:4" x14ac:dyDescent="0.25">
      <c r="A20689" t="s">
        <v>25626</v>
      </c>
      <c r="B20689" t="s">
        <v>25660</v>
      </c>
      <c r="C20689" t="s">
        <v>25664</v>
      </c>
      <c r="D20689" t="s">
        <v>25665</v>
      </c>
    </row>
    <row r="20690" spans="1:4" x14ac:dyDescent="0.25">
      <c r="A20690" t="s">
        <v>25626</v>
      </c>
      <c r="B20690" t="s">
        <v>25660</v>
      </c>
      <c r="C20690" t="s">
        <v>25666</v>
      </c>
      <c r="D20690" t="s">
        <v>25667</v>
      </c>
    </row>
    <row r="20691" spans="1:4" x14ac:dyDescent="0.25">
      <c r="A20691" t="s">
        <v>25626</v>
      </c>
      <c r="B20691" t="s">
        <v>25660</v>
      </c>
      <c r="C20691" t="s">
        <v>25668</v>
      </c>
      <c r="D20691" t="s">
        <v>25669</v>
      </c>
    </row>
    <row r="20692" spans="1:4" x14ac:dyDescent="0.25">
      <c r="A20692" t="s">
        <v>25626</v>
      </c>
      <c r="B20692" t="s">
        <v>25660</v>
      </c>
      <c r="C20692" t="s">
        <v>25670</v>
      </c>
      <c r="D20692" t="s">
        <v>25671</v>
      </c>
    </row>
    <row r="20693" spans="1:4" x14ac:dyDescent="0.25">
      <c r="A20693" t="s">
        <v>25626</v>
      </c>
      <c r="B20693" t="s">
        <v>25660</v>
      </c>
      <c r="C20693" t="s">
        <v>25672</v>
      </c>
      <c r="D20693" t="s">
        <v>15843</v>
      </c>
    </row>
    <row r="20694" spans="1:4" x14ac:dyDescent="0.25">
      <c r="A20694" t="s">
        <v>25626</v>
      </c>
      <c r="B20694" t="s">
        <v>25660</v>
      </c>
      <c r="C20694" t="s">
        <v>25673</v>
      </c>
      <c r="D20694" t="s">
        <v>25674</v>
      </c>
    </row>
    <row r="20695" spans="1:4" x14ac:dyDescent="0.25">
      <c r="A20695" t="s">
        <v>25626</v>
      </c>
      <c r="B20695" t="s">
        <v>25660</v>
      </c>
      <c r="C20695" t="s">
        <v>25675</v>
      </c>
      <c r="D20695" t="s">
        <v>25676</v>
      </c>
    </row>
    <row r="20696" spans="1:4" x14ac:dyDescent="0.25">
      <c r="A20696" t="s">
        <v>25626</v>
      </c>
      <c r="B20696" t="s">
        <v>25660</v>
      </c>
      <c r="C20696" t="s">
        <v>25677</v>
      </c>
      <c r="D20696" t="s">
        <v>25678</v>
      </c>
    </row>
    <row r="20697" spans="1:4" x14ac:dyDescent="0.25">
      <c r="A20697" t="s">
        <v>25626</v>
      </c>
      <c r="B20697" t="s">
        <v>25660</v>
      </c>
      <c r="C20697" t="s">
        <v>25679</v>
      </c>
      <c r="D20697" t="s">
        <v>25680</v>
      </c>
    </row>
    <row r="20698" spans="1:4" x14ac:dyDescent="0.25">
      <c r="A20698" t="s">
        <v>25626</v>
      </c>
      <c r="B20698" t="s">
        <v>25660</v>
      </c>
      <c r="C20698" t="s">
        <v>25681</v>
      </c>
      <c r="D20698" t="s">
        <v>25682</v>
      </c>
    </row>
    <row r="20699" spans="1:4" x14ac:dyDescent="0.25">
      <c r="A20699" t="s">
        <v>25626</v>
      </c>
      <c r="B20699" t="s">
        <v>25660</v>
      </c>
      <c r="C20699" t="s">
        <v>25683</v>
      </c>
      <c r="D20699" t="s">
        <v>25684</v>
      </c>
    </row>
    <row r="20700" spans="1:4" x14ac:dyDescent="0.25">
      <c r="A20700" t="s">
        <v>25626</v>
      </c>
      <c r="B20700" t="s">
        <v>25660</v>
      </c>
      <c r="C20700" t="s">
        <v>25685</v>
      </c>
      <c r="D20700" t="s">
        <v>25686</v>
      </c>
    </row>
    <row r="20701" spans="1:4" x14ac:dyDescent="0.25">
      <c r="A20701" t="s">
        <v>25626</v>
      </c>
      <c r="B20701" t="s">
        <v>25660</v>
      </c>
      <c r="C20701" t="s">
        <v>25687</v>
      </c>
      <c r="D20701" t="s">
        <v>25688</v>
      </c>
    </row>
    <row r="20702" spans="1:4" x14ac:dyDescent="0.25">
      <c r="A20702" t="s">
        <v>25626</v>
      </c>
      <c r="B20702" t="s">
        <v>25660</v>
      </c>
      <c r="C20702" t="s">
        <v>25689</v>
      </c>
      <c r="D20702" t="s">
        <v>25690</v>
      </c>
    </row>
    <row r="20703" spans="1:4" x14ac:dyDescent="0.25">
      <c r="A20703" t="s">
        <v>25626</v>
      </c>
      <c r="B20703" t="s">
        <v>25660</v>
      </c>
      <c r="C20703" t="s">
        <v>25691</v>
      </c>
      <c r="D20703" t="s">
        <v>25692</v>
      </c>
    </row>
    <row r="20704" spans="1:4" x14ac:dyDescent="0.25">
      <c r="A20704" t="s">
        <v>25626</v>
      </c>
      <c r="B20704" t="s">
        <v>25660</v>
      </c>
      <c r="C20704" t="s">
        <v>25693</v>
      </c>
      <c r="D20704" t="s">
        <v>25694</v>
      </c>
    </row>
    <row r="20705" spans="1:4" x14ac:dyDescent="0.25">
      <c r="A20705" t="s">
        <v>25626</v>
      </c>
      <c r="B20705" t="s">
        <v>25695</v>
      </c>
      <c r="C20705" t="s">
        <v>25696</v>
      </c>
      <c r="D20705" t="s">
        <v>15773</v>
      </c>
    </row>
    <row r="20706" spans="1:4" x14ac:dyDescent="0.25">
      <c r="A20706" t="s">
        <v>25626</v>
      </c>
      <c r="B20706" t="s">
        <v>25695</v>
      </c>
      <c r="C20706" t="s">
        <v>25697</v>
      </c>
      <c r="D20706" t="s">
        <v>25663</v>
      </c>
    </row>
    <row r="20707" spans="1:4" x14ac:dyDescent="0.25">
      <c r="A20707" t="s">
        <v>25626</v>
      </c>
      <c r="B20707" t="s">
        <v>25695</v>
      </c>
      <c r="C20707" t="s">
        <v>25698</v>
      </c>
      <c r="D20707" t="s">
        <v>25665</v>
      </c>
    </row>
    <row r="20708" spans="1:4" x14ac:dyDescent="0.25">
      <c r="A20708" t="s">
        <v>25626</v>
      </c>
      <c r="B20708" t="s">
        <v>25695</v>
      </c>
      <c r="C20708" t="s">
        <v>25699</v>
      </c>
      <c r="D20708" t="s">
        <v>25667</v>
      </c>
    </row>
    <row r="20709" spans="1:4" x14ac:dyDescent="0.25">
      <c r="A20709" t="s">
        <v>25626</v>
      </c>
      <c r="B20709" t="s">
        <v>25695</v>
      </c>
      <c r="C20709" t="s">
        <v>25700</v>
      </c>
      <c r="D20709" t="s">
        <v>25669</v>
      </c>
    </row>
    <row r="20710" spans="1:4" x14ac:dyDescent="0.25">
      <c r="A20710" t="s">
        <v>25626</v>
      </c>
      <c r="B20710" t="s">
        <v>25695</v>
      </c>
      <c r="C20710" t="s">
        <v>25701</v>
      </c>
      <c r="D20710" t="s">
        <v>25671</v>
      </c>
    </row>
    <row r="20711" spans="1:4" x14ac:dyDescent="0.25">
      <c r="A20711" t="s">
        <v>25626</v>
      </c>
      <c r="B20711" t="s">
        <v>25695</v>
      </c>
      <c r="C20711" t="s">
        <v>25702</v>
      </c>
      <c r="D20711" t="s">
        <v>15843</v>
      </c>
    </row>
    <row r="20712" spans="1:4" x14ac:dyDescent="0.25">
      <c r="A20712" t="s">
        <v>25626</v>
      </c>
      <c r="B20712" t="s">
        <v>25695</v>
      </c>
      <c r="C20712" t="s">
        <v>25703</v>
      </c>
      <c r="D20712" t="s">
        <v>25704</v>
      </c>
    </row>
    <row r="20713" spans="1:4" x14ac:dyDescent="0.25">
      <c r="A20713" t="s">
        <v>25626</v>
      </c>
      <c r="B20713" t="s">
        <v>25695</v>
      </c>
      <c r="C20713" t="s">
        <v>25705</v>
      </c>
      <c r="D20713" t="s">
        <v>25676</v>
      </c>
    </row>
    <row r="20714" spans="1:4" x14ac:dyDescent="0.25">
      <c r="A20714" t="s">
        <v>25626</v>
      </c>
      <c r="B20714" t="s">
        <v>25695</v>
      </c>
      <c r="C20714" t="s">
        <v>25706</v>
      </c>
      <c r="D20714" t="s">
        <v>25678</v>
      </c>
    </row>
    <row r="20715" spans="1:4" x14ac:dyDescent="0.25">
      <c r="A20715" t="s">
        <v>25626</v>
      </c>
      <c r="B20715" t="s">
        <v>25695</v>
      </c>
      <c r="C20715" t="s">
        <v>25707</v>
      </c>
      <c r="D20715" t="s">
        <v>25680</v>
      </c>
    </row>
    <row r="20716" spans="1:4" x14ac:dyDescent="0.25">
      <c r="A20716" t="s">
        <v>25626</v>
      </c>
      <c r="B20716" t="s">
        <v>25695</v>
      </c>
      <c r="C20716" t="s">
        <v>25708</v>
      </c>
      <c r="D20716" t="s">
        <v>25682</v>
      </c>
    </row>
    <row r="20717" spans="1:4" x14ac:dyDescent="0.25">
      <c r="A20717" t="s">
        <v>25626</v>
      </c>
      <c r="B20717" t="s">
        <v>25695</v>
      </c>
      <c r="C20717" t="s">
        <v>25709</v>
      </c>
      <c r="D20717" t="s">
        <v>25684</v>
      </c>
    </row>
    <row r="20718" spans="1:4" x14ac:dyDescent="0.25">
      <c r="A20718" t="s">
        <v>25626</v>
      </c>
      <c r="B20718" t="s">
        <v>25695</v>
      </c>
      <c r="C20718" t="s">
        <v>25710</v>
      </c>
      <c r="D20718" t="s">
        <v>25711</v>
      </c>
    </row>
    <row r="20719" spans="1:4" x14ac:dyDescent="0.25">
      <c r="A20719" t="s">
        <v>25626</v>
      </c>
      <c r="B20719" t="s">
        <v>25695</v>
      </c>
      <c r="C20719" t="s">
        <v>25712</v>
      </c>
      <c r="D20719" t="s">
        <v>25713</v>
      </c>
    </row>
    <row r="20720" spans="1:4" x14ac:dyDescent="0.25">
      <c r="A20720" t="s">
        <v>25626</v>
      </c>
      <c r="B20720" t="s">
        <v>25695</v>
      </c>
      <c r="C20720" t="s">
        <v>25714</v>
      </c>
      <c r="D20720" t="s">
        <v>15870</v>
      </c>
    </row>
    <row r="20721" spans="1:4" x14ac:dyDescent="0.25">
      <c r="A20721" t="s">
        <v>25626</v>
      </c>
      <c r="B20721" t="s">
        <v>25695</v>
      </c>
      <c r="C20721" t="s">
        <v>25715</v>
      </c>
      <c r="D20721" t="s">
        <v>25716</v>
      </c>
    </row>
    <row r="20722" spans="1:4" x14ac:dyDescent="0.25">
      <c r="A20722" t="s">
        <v>25626</v>
      </c>
      <c r="B20722" t="s">
        <v>25695</v>
      </c>
      <c r="C20722" t="s">
        <v>25717</v>
      </c>
      <c r="D20722" t="s">
        <v>25694</v>
      </c>
    </row>
    <row r="20723" spans="1:4" x14ac:dyDescent="0.25">
      <c r="A20723" t="s">
        <v>25626</v>
      </c>
      <c r="B20723" t="s">
        <v>25718</v>
      </c>
      <c r="C20723" t="s">
        <v>14502</v>
      </c>
      <c r="D20723" t="s">
        <v>25719</v>
      </c>
    </row>
    <row r="20724" spans="1:4" x14ac:dyDescent="0.25">
      <c r="A20724" t="s">
        <v>25626</v>
      </c>
      <c r="B20724" t="s">
        <v>25718</v>
      </c>
      <c r="C20724" t="s">
        <v>25720</v>
      </c>
      <c r="D20724" t="s">
        <v>25721</v>
      </c>
    </row>
    <row r="20725" spans="1:4" x14ac:dyDescent="0.25">
      <c r="A20725" t="s">
        <v>25626</v>
      </c>
      <c r="B20725" t="s">
        <v>25718</v>
      </c>
      <c r="C20725" t="s">
        <v>25722</v>
      </c>
      <c r="D20725" t="s">
        <v>25723</v>
      </c>
    </row>
    <row r="20726" spans="1:4" x14ac:dyDescent="0.25">
      <c r="A20726" t="s">
        <v>25626</v>
      </c>
      <c r="B20726" t="s">
        <v>25724</v>
      </c>
      <c r="C20726" t="s">
        <v>20</v>
      </c>
      <c r="D20726" t="s">
        <v>25725</v>
      </c>
    </row>
    <row r="20727" spans="1:4" x14ac:dyDescent="0.25">
      <c r="A20727" t="s">
        <v>25626</v>
      </c>
      <c r="B20727" t="s">
        <v>25724</v>
      </c>
      <c r="C20727" t="s">
        <v>50</v>
      </c>
      <c r="D20727" t="s">
        <v>25726</v>
      </c>
    </row>
    <row r="20728" spans="1:4" x14ac:dyDescent="0.25">
      <c r="A20728" t="s">
        <v>25626</v>
      </c>
      <c r="B20728" t="s">
        <v>25724</v>
      </c>
      <c r="C20728" t="s">
        <v>25727</v>
      </c>
      <c r="D20728" t="s">
        <v>25728</v>
      </c>
    </row>
    <row r="20729" spans="1:4" x14ac:dyDescent="0.25">
      <c r="A20729" t="s">
        <v>25626</v>
      </c>
      <c r="B20729" t="s">
        <v>25729</v>
      </c>
      <c r="C20729" t="s">
        <v>25730</v>
      </c>
      <c r="D20729" t="s">
        <v>25731</v>
      </c>
    </row>
    <row r="20730" spans="1:4" x14ac:dyDescent="0.25">
      <c r="A20730" t="s">
        <v>25626</v>
      </c>
      <c r="B20730" t="s">
        <v>25729</v>
      </c>
      <c r="C20730" t="s">
        <v>153</v>
      </c>
      <c r="D20730" t="s">
        <v>25732</v>
      </c>
    </row>
    <row r="20731" spans="1:4" x14ac:dyDescent="0.25">
      <c r="A20731" t="s">
        <v>25626</v>
      </c>
      <c r="B20731" t="s">
        <v>25729</v>
      </c>
      <c r="C20731" t="s">
        <v>155</v>
      </c>
      <c r="D20731" t="s">
        <v>25733</v>
      </c>
    </row>
    <row r="20732" spans="1:4" x14ac:dyDescent="0.25">
      <c r="A20732" t="s">
        <v>25626</v>
      </c>
      <c r="B20732" t="s">
        <v>25729</v>
      </c>
      <c r="C20732" t="s">
        <v>157</v>
      </c>
      <c r="D20732" t="s">
        <v>25734</v>
      </c>
    </row>
    <row r="20733" spans="1:4" x14ac:dyDescent="0.25">
      <c r="A20733" t="s">
        <v>25626</v>
      </c>
      <c r="B20733" t="s">
        <v>25729</v>
      </c>
      <c r="C20733" t="s">
        <v>265</v>
      </c>
      <c r="D20733" t="s">
        <v>25735</v>
      </c>
    </row>
    <row r="20734" spans="1:4" x14ac:dyDescent="0.25">
      <c r="A20734" t="s">
        <v>25626</v>
      </c>
      <c r="B20734" t="s">
        <v>25729</v>
      </c>
      <c r="C20734" t="s">
        <v>262</v>
      </c>
      <c r="D20734" t="s">
        <v>25736</v>
      </c>
    </row>
    <row r="20735" spans="1:4" x14ac:dyDescent="0.25">
      <c r="A20735" t="s">
        <v>25626</v>
      </c>
      <c r="B20735" t="s">
        <v>25729</v>
      </c>
      <c r="C20735" t="s">
        <v>634</v>
      </c>
      <c r="D20735" t="s">
        <v>25737</v>
      </c>
    </row>
    <row r="20736" spans="1:4" x14ac:dyDescent="0.25">
      <c r="A20736" t="s">
        <v>25626</v>
      </c>
      <c r="B20736" t="s">
        <v>25729</v>
      </c>
      <c r="C20736" t="s">
        <v>635</v>
      </c>
      <c r="D20736" t="s">
        <v>25738</v>
      </c>
    </row>
    <row r="20737" spans="1:4" x14ac:dyDescent="0.25">
      <c r="A20737" t="s">
        <v>25626</v>
      </c>
      <c r="B20737" t="s">
        <v>25729</v>
      </c>
      <c r="C20737" t="s">
        <v>642</v>
      </c>
      <c r="D20737" t="s">
        <v>25739</v>
      </c>
    </row>
    <row r="20738" spans="1:4" x14ac:dyDescent="0.25">
      <c r="A20738" t="s">
        <v>25626</v>
      </c>
      <c r="B20738" t="s">
        <v>25729</v>
      </c>
      <c r="C20738" t="s">
        <v>25740</v>
      </c>
      <c r="D20738" t="s">
        <v>25741</v>
      </c>
    </row>
    <row r="20739" spans="1:4" x14ac:dyDescent="0.25">
      <c r="A20739" t="s">
        <v>25626</v>
      </c>
      <c r="B20739" t="s">
        <v>25729</v>
      </c>
      <c r="C20739" t="s">
        <v>645</v>
      </c>
      <c r="D20739" t="s">
        <v>25742</v>
      </c>
    </row>
    <row r="20740" spans="1:4" x14ac:dyDescent="0.25">
      <c r="A20740" t="s">
        <v>25626</v>
      </c>
      <c r="B20740" t="s">
        <v>25729</v>
      </c>
      <c r="C20740" t="s">
        <v>655</v>
      </c>
      <c r="D20740" t="s">
        <v>25743</v>
      </c>
    </row>
    <row r="20741" spans="1:4" x14ac:dyDescent="0.25">
      <c r="A20741" t="s">
        <v>25626</v>
      </c>
      <c r="B20741" t="s">
        <v>25729</v>
      </c>
      <c r="C20741" t="s">
        <v>25744</v>
      </c>
      <c r="D20741" t="s">
        <v>25745</v>
      </c>
    </row>
    <row r="20742" spans="1:4" x14ac:dyDescent="0.25">
      <c r="A20742" t="s">
        <v>25626</v>
      </c>
      <c r="B20742" t="s">
        <v>25746</v>
      </c>
      <c r="C20742" t="s">
        <v>19266</v>
      </c>
      <c r="D20742" t="s">
        <v>25747</v>
      </c>
    </row>
    <row r="20743" spans="1:4" x14ac:dyDescent="0.25">
      <c r="A20743" t="s">
        <v>25626</v>
      </c>
      <c r="B20743" t="s">
        <v>25746</v>
      </c>
      <c r="C20743" t="s">
        <v>25748</v>
      </c>
      <c r="D20743" t="s">
        <v>25749</v>
      </c>
    </row>
    <row r="20744" spans="1:4" x14ac:dyDescent="0.25">
      <c r="A20744" t="s">
        <v>25626</v>
      </c>
      <c r="B20744" t="s">
        <v>25746</v>
      </c>
      <c r="C20744" t="s">
        <v>25750</v>
      </c>
      <c r="D20744" t="s">
        <v>25751</v>
      </c>
    </row>
    <row r="20745" spans="1:4" x14ac:dyDescent="0.25">
      <c r="A20745" t="s">
        <v>25626</v>
      </c>
      <c r="B20745" t="s">
        <v>25752</v>
      </c>
      <c r="C20745" t="s">
        <v>25753</v>
      </c>
      <c r="D20745" t="s">
        <v>25754</v>
      </c>
    </row>
    <row r="20746" spans="1:4" x14ac:dyDescent="0.25">
      <c r="A20746" t="s">
        <v>25626</v>
      </c>
      <c r="B20746" t="s">
        <v>25752</v>
      </c>
      <c r="C20746" t="s">
        <v>25755</v>
      </c>
      <c r="D20746" t="s">
        <v>25756</v>
      </c>
    </row>
    <row r="20747" spans="1:4" x14ac:dyDescent="0.25">
      <c r="A20747" t="s">
        <v>25626</v>
      </c>
      <c r="B20747" t="s">
        <v>25752</v>
      </c>
      <c r="C20747" t="s">
        <v>25757</v>
      </c>
      <c r="D20747" t="s">
        <v>25758</v>
      </c>
    </row>
    <row r="20748" spans="1:4" x14ac:dyDescent="0.25">
      <c r="A20748" t="s">
        <v>25626</v>
      </c>
      <c r="B20748" t="s">
        <v>25752</v>
      </c>
      <c r="C20748" t="s">
        <v>25759</v>
      </c>
      <c r="D20748" t="s">
        <v>25760</v>
      </c>
    </row>
    <row r="20749" spans="1:4" x14ac:dyDescent="0.25">
      <c r="A20749" t="s">
        <v>25626</v>
      </c>
      <c r="B20749" t="s">
        <v>25752</v>
      </c>
      <c r="C20749" t="s">
        <v>25761</v>
      </c>
      <c r="D20749" t="s">
        <v>25762</v>
      </c>
    </row>
    <row r="20750" spans="1:4" x14ac:dyDescent="0.25">
      <c r="A20750" t="s">
        <v>25626</v>
      </c>
      <c r="B20750" t="s">
        <v>25752</v>
      </c>
      <c r="C20750" t="s">
        <v>25763</v>
      </c>
      <c r="D20750" t="s">
        <v>25764</v>
      </c>
    </row>
    <row r="20751" spans="1:4" x14ac:dyDescent="0.25">
      <c r="A20751" t="s">
        <v>25626</v>
      </c>
      <c r="B20751" t="s">
        <v>25752</v>
      </c>
      <c r="C20751" t="s">
        <v>25765</v>
      </c>
      <c r="D20751" t="s">
        <v>25766</v>
      </c>
    </row>
    <row r="20752" spans="1:4" x14ac:dyDescent="0.25">
      <c r="A20752" t="s">
        <v>25626</v>
      </c>
      <c r="B20752" t="s">
        <v>25752</v>
      </c>
      <c r="C20752" t="s">
        <v>25767</v>
      </c>
      <c r="D20752" t="s">
        <v>25768</v>
      </c>
    </row>
    <row r="20753" spans="1:4" x14ac:dyDescent="0.25">
      <c r="A20753" t="s">
        <v>25626</v>
      </c>
      <c r="B20753" t="s">
        <v>25752</v>
      </c>
      <c r="C20753" t="s">
        <v>25769</v>
      </c>
      <c r="D20753" t="s">
        <v>25770</v>
      </c>
    </row>
    <row r="20754" spans="1:4" x14ac:dyDescent="0.25">
      <c r="A20754" t="s">
        <v>25626</v>
      </c>
      <c r="B20754" t="s">
        <v>25752</v>
      </c>
      <c r="C20754" t="s">
        <v>25771</v>
      </c>
      <c r="D20754" t="s">
        <v>25772</v>
      </c>
    </row>
    <row r="20755" spans="1:4" x14ac:dyDescent="0.25">
      <c r="A20755" t="s">
        <v>25626</v>
      </c>
      <c r="B20755" t="s">
        <v>25752</v>
      </c>
      <c r="C20755" t="s">
        <v>25773</v>
      </c>
      <c r="D20755" t="s">
        <v>25774</v>
      </c>
    </row>
    <row r="20756" spans="1:4" x14ac:dyDescent="0.25">
      <c r="A20756" t="s">
        <v>25626</v>
      </c>
      <c r="B20756" t="s">
        <v>25775</v>
      </c>
      <c r="C20756" t="s">
        <v>25776</v>
      </c>
      <c r="D20756" t="s">
        <v>25777</v>
      </c>
    </row>
    <row r="20757" spans="1:4" x14ac:dyDescent="0.25">
      <c r="A20757" t="s">
        <v>25626</v>
      </c>
      <c r="B20757" t="s">
        <v>25775</v>
      </c>
      <c r="C20757" t="s">
        <v>25778</v>
      </c>
      <c r="D20757" t="s">
        <v>25779</v>
      </c>
    </row>
    <row r="20758" spans="1:4" x14ac:dyDescent="0.25">
      <c r="A20758" t="s">
        <v>25626</v>
      </c>
      <c r="B20758" t="s">
        <v>25775</v>
      </c>
      <c r="C20758" t="s">
        <v>25780</v>
      </c>
      <c r="D20758" t="s">
        <v>25781</v>
      </c>
    </row>
    <row r="20759" spans="1:4" x14ac:dyDescent="0.25">
      <c r="A20759" t="s">
        <v>25626</v>
      </c>
      <c r="B20759" t="s">
        <v>25775</v>
      </c>
      <c r="C20759" t="s">
        <v>25782</v>
      </c>
      <c r="D20759" t="s">
        <v>25783</v>
      </c>
    </row>
    <row r="20760" spans="1:4" x14ac:dyDescent="0.25">
      <c r="A20760" t="s">
        <v>25626</v>
      </c>
      <c r="B20760" t="s">
        <v>25784</v>
      </c>
      <c r="C20760" t="s">
        <v>25785</v>
      </c>
      <c r="D20760" t="s">
        <v>25786</v>
      </c>
    </row>
    <row r="20761" spans="1:4" x14ac:dyDescent="0.25">
      <c r="A20761" t="s">
        <v>25626</v>
      </c>
      <c r="B20761" t="s">
        <v>25784</v>
      </c>
      <c r="C20761" t="s">
        <v>25787</v>
      </c>
      <c r="D20761" t="s">
        <v>25788</v>
      </c>
    </row>
    <row r="20762" spans="1:4" x14ac:dyDescent="0.25">
      <c r="A20762" t="s">
        <v>25626</v>
      </c>
      <c r="B20762" t="s">
        <v>25784</v>
      </c>
      <c r="C20762" t="s">
        <v>25789</v>
      </c>
      <c r="D20762" t="s">
        <v>25790</v>
      </c>
    </row>
    <row r="20763" spans="1:4" x14ac:dyDescent="0.25">
      <c r="A20763" t="s">
        <v>25626</v>
      </c>
      <c r="B20763" t="s">
        <v>25784</v>
      </c>
      <c r="C20763" t="s">
        <v>25791</v>
      </c>
      <c r="D20763" t="s">
        <v>25792</v>
      </c>
    </row>
    <row r="20764" spans="1:4" x14ac:dyDescent="0.25">
      <c r="A20764" t="s">
        <v>25626</v>
      </c>
      <c r="B20764" t="s">
        <v>25784</v>
      </c>
      <c r="C20764" t="s">
        <v>25793</v>
      </c>
      <c r="D20764" t="s">
        <v>25794</v>
      </c>
    </row>
    <row r="20765" spans="1:4" x14ac:dyDescent="0.25">
      <c r="A20765" t="s">
        <v>25626</v>
      </c>
      <c r="B20765" t="s">
        <v>25784</v>
      </c>
      <c r="C20765" t="s">
        <v>25795</v>
      </c>
      <c r="D20765" t="s">
        <v>25796</v>
      </c>
    </row>
    <row r="20766" spans="1:4" x14ac:dyDescent="0.25">
      <c r="A20766" t="s">
        <v>25626</v>
      </c>
      <c r="B20766" t="s">
        <v>25784</v>
      </c>
      <c r="C20766" t="s">
        <v>25797</v>
      </c>
      <c r="D20766" t="s">
        <v>25798</v>
      </c>
    </row>
    <row r="20767" spans="1:4" x14ac:dyDescent="0.25">
      <c r="A20767" t="s">
        <v>25626</v>
      </c>
      <c r="B20767" t="s">
        <v>25784</v>
      </c>
      <c r="C20767" t="s">
        <v>25799</v>
      </c>
      <c r="D20767" t="s">
        <v>25800</v>
      </c>
    </row>
    <row r="20768" spans="1:4" x14ac:dyDescent="0.25">
      <c r="A20768" t="s">
        <v>25626</v>
      </c>
      <c r="B20768" t="s">
        <v>25784</v>
      </c>
      <c r="C20768" t="s">
        <v>25801</v>
      </c>
      <c r="D20768" t="s">
        <v>25802</v>
      </c>
    </row>
    <row r="20769" spans="1:4" x14ac:dyDescent="0.25">
      <c r="A20769" t="s">
        <v>25626</v>
      </c>
      <c r="B20769" t="s">
        <v>25784</v>
      </c>
      <c r="C20769" t="s">
        <v>25803</v>
      </c>
      <c r="D20769" t="s">
        <v>25804</v>
      </c>
    </row>
    <row r="20770" spans="1:4" x14ac:dyDescent="0.25">
      <c r="A20770" t="s">
        <v>25626</v>
      </c>
      <c r="B20770" t="s">
        <v>25805</v>
      </c>
      <c r="C20770" t="s">
        <v>25806</v>
      </c>
      <c r="D20770" t="s">
        <v>25807</v>
      </c>
    </row>
    <row r="20771" spans="1:4" x14ac:dyDescent="0.25">
      <c r="A20771" t="s">
        <v>25626</v>
      </c>
      <c r="B20771" t="s">
        <v>25805</v>
      </c>
      <c r="C20771" t="s">
        <v>25808</v>
      </c>
      <c r="D20771" t="s">
        <v>25788</v>
      </c>
    </row>
    <row r="20772" spans="1:4" x14ac:dyDescent="0.25">
      <c r="A20772" t="s">
        <v>25626</v>
      </c>
      <c r="B20772" t="s">
        <v>25805</v>
      </c>
      <c r="C20772" t="s">
        <v>25809</v>
      </c>
      <c r="D20772" t="s">
        <v>25790</v>
      </c>
    </row>
    <row r="20773" spans="1:4" x14ac:dyDescent="0.25">
      <c r="A20773" t="s">
        <v>25626</v>
      </c>
      <c r="B20773" t="s">
        <v>25805</v>
      </c>
      <c r="C20773" t="s">
        <v>25810</v>
      </c>
      <c r="D20773" t="s">
        <v>25792</v>
      </c>
    </row>
    <row r="20774" spans="1:4" x14ac:dyDescent="0.25">
      <c r="A20774" t="s">
        <v>25626</v>
      </c>
      <c r="B20774" t="s">
        <v>25805</v>
      </c>
      <c r="C20774" t="s">
        <v>25811</v>
      </c>
      <c r="D20774" t="s">
        <v>25812</v>
      </c>
    </row>
    <row r="20775" spans="1:4" x14ac:dyDescent="0.25">
      <c r="A20775" t="s">
        <v>25626</v>
      </c>
      <c r="B20775" t="s">
        <v>25805</v>
      </c>
      <c r="C20775" t="s">
        <v>25813</v>
      </c>
      <c r="D20775" t="s">
        <v>25814</v>
      </c>
    </row>
    <row r="20776" spans="1:4" x14ac:dyDescent="0.25">
      <c r="A20776" t="s">
        <v>25626</v>
      </c>
      <c r="B20776" t="s">
        <v>25805</v>
      </c>
      <c r="C20776" t="s">
        <v>25815</v>
      </c>
      <c r="D20776" t="s">
        <v>25798</v>
      </c>
    </row>
    <row r="20777" spans="1:4" x14ac:dyDescent="0.25">
      <c r="A20777" t="s">
        <v>25626</v>
      </c>
      <c r="B20777" t="s">
        <v>25805</v>
      </c>
      <c r="C20777" t="s">
        <v>25816</v>
      </c>
      <c r="D20777" t="s">
        <v>25817</v>
      </c>
    </row>
    <row r="20778" spans="1:4" x14ac:dyDescent="0.25">
      <c r="A20778" t="s">
        <v>25626</v>
      </c>
      <c r="B20778" t="s">
        <v>25805</v>
      </c>
      <c r="C20778" t="s">
        <v>25818</v>
      </c>
      <c r="D20778" t="s">
        <v>25802</v>
      </c>
    </row>
    <row r="20779" spans="1:4" x14ac:dyDescent="0.25">
      <c r="A20779" t="s">
        <v>25626</v>
      </c>
      <c r="B20779" t="s">
        <v>25805</v>
      </c>
      <c r="C20779" t="s">
        <v>25819</v>
      </c>
      <c r="D20779" t="s">
        <v>25820</v>
      </c>
    </row>
    <row r="20780" spans="1:4" x14ac:dyDescent="0.25">
      <c r="A20780" t="s">
        <v>25626</v>
      </c>
      <c r="B20780" t="s">
        <v>25821</v>
      </c>
      <c r="C20780" t="s">
        <v>16006</v>
      </c>
      <c r="D20780" t="s">
        <v>25822</v>
      </c>
    </row>
    <row r="20781" spans="1:4" x14ac:dyDescent="0.25">
      <c r="A20781" t="s">
        <v>25626</v>
      </c>
      <c r="B20781" t="s">
        <v>25823</v>
      </c>
      <c r="C20781" t="s">
        <v>25824</v>
      </c>
      <c r="D20781" t="s">
        <v>18126</v>
      </c>
    </row>
    <row r="20782" spans="1:4" x14ac:dyDescent="0.25">
      <c r="A20782" t="s">
        <v>25626</v>
      </c>
      <c r="B20782" t="s">
        <v>25823</v>
      </c>
      <c r="C20782" t="s">
        <v>25825</v>
      </c>
      <c r="D20782" t="s">
        <v>25826</v>
      </c>
    </row>
    <row r="20783" spans="1:4" x14ac:dyDescent="0.25">
      <c r="A20783" t="s">
        <v>25626</v>
      </c>
      <c r="B20783" t="s">
        <v>25827</v>
      </c>
      <c r="C20783" t="s">
        <v>25828</v>
      </c>
      <c r="D20783" t="s">
        <v>25829</v>
      </c>
    </row>
    <row r="20784" spans="1:4" x14ac:dyDescent="0.25">
      <c r="A20784" t="s">
        <v>25626</v>
      </c>
      <c r="B20784" t="s">
        <v>25827</v>
      </c>
      <c r="C20784" t="s">
        <v>25830</v>
      </c>
      <c r="D20784" t="s">
        <v>25831</v>
      </c>
    </row>
    <row r="20785" spans="1:4" x14ac:dyDescent="0.25">
      <c r="A20785" t="s">
        <v>25626</v>
      </c>
      <c r="B20785" t="s">
        <v>25827</v>
      </c>
      <c r="C20785" t="s">
        <v>25832</v>
      </c>
      <c r="D20785" t="s">
        <v>25833</v>
      </c>
    </row>
    <row r="20786" spans="1:4" x14ac:dyDescent="0.25">
      <c r="A20786" t="s">
        <v>25626</v>
      </c>
      <c r="B20786" t="s">
        <v>25827</v>
      </c>
      <c r="C20786" t="s">
        <v>25834</v>
      </c>
      <c r="D20786" t="s">
        <v>25835</v>
      </c>
    </row>
    <row r="20787" spans="1:4" x14ac:dyDescent="0.25">
      <c r="A20787" t="s">
        <v>25626</v>
      </c>
      <c r="B20787" t="s">
        <v>25836</v>
      </c>
      <c r="C20787" t="s">
        <v>18812</v>
      </c>
      <c r="D20787" t="s">
        <v>25837</v>
      </c>
    </row>
    <row r="20788" spans="1:4" x14ac:dyDescent="0.25">
      <c r="A20788" t="s">
        <v>25626</v>
      </c>
      <c r="B20788" t="s">
        <v>25836</v>
      </c>
      <c r="C20788" t="s">
        <v>18814</v>
      </c>
      <c r="D20788" t="s">
        <v>25838</v>
      </c>
    </row>
    <row r="20789" spans="1:4" x14ac:dyDescent="0.25">
      <c r="A20789" t="s">
        <v>25626</v>
      </c>
      <c r="B20789" t="s">
        <v>25836</v>
      </c>
      <c r="C20789" t="s">
        <v>19767</v>
      </c>
      <c r="D20789" t="s">
        <v>25839</v>
      </c>
    </row>
    <row r="20790" spans="1:4" x14ac:dyDescent="0.25">
      <c r="A20790" t="s">
        <v>25626</v>
      </c>
      <c r="B20790" t="s">
        <v>25840</v>
      </c>
      <c r="C20790" t="s">
        <v>19357</v>
      </c>
      <c r="D20790" t="s">
        <v>25841</v>
      </c>
    </row>
    <row r="20791" spans="1:4" x14ac:dyDescent="0.25">
      <c r="A20791" t="s">
        <v>25626</v>
      </c>
      <c r="B20791" t="s">
        <v>25840</v>
      </c>
      <c r="C20791" t="s">
        <v>19370</v>
      </c>
      <c r="D20791" t="s">
        <v>25842</v>
      </c>
    </row>
    <row r="20792" spans="1:4" x14ac:dyDescent="0.25">
      <c r="A20792" t="s">
        <v>25626</v>
      </c>
      <c r="B20792" t="s">
        <v>25840</v>
      </c>
      <c r="C20792" t="s">
        <v>19361</v>
      </c>
      <c r="D20792" t="s">
        <v>25843</v>
      </c>
    </row>
    <row r="20793" spans="1:4" x14ac:dyDescent="0.25">
      <c r="A20793" t="s">
        <v>25626</v>
      </c>
      <c r="B20793" t="s">
        <v>25840</v>
      </c>
      <c r="C20793" t="s">
        <v>19395</v>
      </c>
      <c r="D20793" t="s">
        <v>25844</v>
      </c>
    </row>
    <row r="20794" spans="1:4" x14ac:dyDescent="0.25">
      <c r="A20794" t="s">
        <v>25626</v>
      </c>
      <c r="B20794" t="s">
        <v>25840</v>
      </c>
      <c r="C20794" t="s">
        <v>19393</v>
      </c>
      <c r="D20794" t="s">
        <v>25845</v>
      </c>
    </row>
    <row r="20795" spans="1:4" x14ac:dyDescent="0.25">
      <c r="A20795" t="s">
        <v>25626</v>
      </c>
      <c r="B20795" t="s">
        <v>25840</v>
      </c>
      <c r="C20795" t="s">
        <v>19311</v>
      </c>
      <c r="D20795" t="s">
        <v>25846</v>
      </c>
    </row>
    <row r="20796" spans="1:4" x14ac:dyDescent="0.25">
      <c r="A20796" t="s">
        <v>25626</v>
      </c>
      <c r="B20796" t="s">
        <v>25840</v>
      </c>
      <c r="C20796" t="s">
        <v>19321</v>
      </c>
      <c r="D20796" t="s">
        <v>25847</v>
      </c>
    </row>
    <row r="20797" spans="1:4" x14ac:dyDescent="0.25">
      <c r="A20797" t="s">
        <v>25626</v>
      </c>
      <c r="B20797" t="s">
        <v>25840</v>
      </c>
      <c r="C20797" t="s">
        <v>19313</v>
      </c>
      <c r="D20797" t="s">
        <v>25848</v>
      </c>
    </row>
    <row r="20798" spans="1:4" x14ac:dyDescent="0.25">
      <c r="A20798" t="s">
        <v>25626</v>
      </c>
      <c r="B20798" t="s">
        <v>25840</v>
      </c>
      <c r="C20798" t="s">
        <v>19349</v>
      </c>
      <c r="D20798" t="s">
        <v>19348</v>
      </c>
    </row>
    <row r="20799" spans="1:4" x14ac:dyDescent="0.25">
      <c r="A20799" t="s">
        <v>25626</v>
      </c>
      <c r="B20799" t="s">
        <v>25849</v>
      </c>
      <c r="C20799" t="s">
        <v>25850</v>
      </c>
      <c r="D20799" t="s">
        <v>25851</v>
      </c>
    </row>
    <row r="20800" spans="1:4" x14ac:dyDescent="0.25">
      <c r="A20800" t="s">
        <v>25626</v>
      </c>
      <c r="B20800" t="s">
        <v>25849</v>
      </c>
      <c r="C20800" t="s">
        <v>25852</v>
      </c>
      <c r="D20800" t="s">
        <v>25853</v>
      </c>
    </row>
    <row r="20801" spans="1:4" x14ac:dyDescent="0.25">
      <c r="A20801" t="s">
        <v>25626</v>
      </c>
      <c r="B20801" t="s">
        <v>25854</v>
      </c>
      <c r="C20801" t="s">
        <v>14611</v>
      </c>
      <c r="D20801" t="s">
        <v>25855</v>
      </c>
    </row>
    <row r="20802" spans="1:4" x14ac:dyDescent="0.25">
      <c r="A20802" t="s">
        <v>25626</v>
      </c>
      <c r="B20802" t="s">
        <v>25854</v>
      </c>
      <c r="C20802" t="s">
        <v>14621</v>
      </c>
      <c r="D20802" t="s">
        <v>25856</v>
      </c>
    </row>
    <row r="20803" spans="1:4" x14ac:dyDescent="0.25">
      <c r="A20803" t="s">
        <v>25626</v>
      </c>
      <c r="B20803" t="s">
        <v>25854</v>
      </c>
      <c r="C20803" t="s">
        <v>14414</v>
      </c>
      <c r="D20803" t="s">
        <v>25857</v>
      </c>
    </row>
    <row r="20804" spans="1:4" x14ac:dyDescent="0.25">
      <c r="A20804" t="s">
        <v>25626</v>
      </c>
      <c r="B20804" t="s">
        <v>25854</v>
      </c>
      <c r="C20804" t="s">
        <v>14373</v>
      </c>
      <c r="D20804" t="s">
        <v>25858</v>
      </c>
    </row>
    <row r="20805" spans="1:4" x14ac:dyDescent="0.25">
      <c r="A20805" t="s">
        <v>25626</v>
      </c>
      <c r="B20805" t="s">
        <v>25859</v>
      </c>
      <c r="C20805" t="s">
        <v>25860</v>
      </c>
      <c r="D20805" t="s">
        <v>25861</v>
      </c>
    </row>
    <row r="20806" spans="1:4" x14ac:dyDescent="0.25">
      <c r="A20806" t="s">
        <v>25626</v>
      </c>
      <c r="B20806" t="s">
        <v>25862</v>
      </c>
      <c r="C20806" t="s">
        <v>17903</v>
      </c>
      <c r="D20806" t="s">
        <v>17904</v>
      </c>
    </row>
    <row r="20807" spans="1:4" x14ac:dyDescent="0.25">
      <c r="A20807" t="s">
        <v>25626</v>
      </c>
      <c r="B20807" t="s">
        <v>25863</v>
      </c>
      <c r="C20807" t="s">
        <v>25864</v>
      </c>
      <c r="D20807" t="s">
        <v>25865</v>
      </c>
    </row>
    <row r="20808" spans="1:4" x14ac:dyDescent="0.25">
      <c r="A20808" t="s">
        <v>25626</v>
      </c>
      <c r="B20808" t="s">
        <v>25863</v>
      </c>
      <c r="C20808" t="s">
        <v>25866</v>
      </c>
      <c r="D20808" t="s">
        <v>25867</v>
      </c>
    </row>
    <row r="20809" spans="1:4" x14ac:dyDescent="0.25">
      <c r="A20809" t="s">
        <v>25626</v>
      </c>
      <c r="B20809" t="s">
        <v>25863</v>
      </c>
      <c r="C20809" t="s">
        <v>25868</v>
      </c>
      <c r="D20809" t="s">
        <v>25869</v>
      </c>
    </row>
    <row r="20810" spans="1:4" x14ac:dyDescent="0.25">
      <c r="A20810" t="s">
        <v>25626</v>
      </c>
      <c r="B20810" t="s">
        <v>25863</v>
      </c>
      <c r="C20810" t="s">
        <v>25870</v>
      </c>
      <c r="D20810" t="s">
        <v>25871</v>
      </c>
    </row>
    <row r="20811" spans="1:4" x14ac:dyDescent="0.25">
      <c r="A20811" t="s">
        <v>25626</v>
      </c>
      <c r="B20811" t="s">
        <v>25863</v>
      </c>
      <c r="C20811" t="s">
        <v>25872</v>
      </c>
      <c r="D20811" t="s">
        <v>25873</v>
      </c>
    </row>
    <row r="20812" spans="1:4" x14ac:dyDescent="0.25">
      <c r="A20812" t="s">
        <v>25626</v>
      </c>
      <c r="B20812" t="s">
        <v>25863</v>
      </c>
      <c r="C20812" t="s">
        <v>25874</v>
      </c>
      <c r="D20812" t="s">
        <v>25875</v>
      </c>
    </row>
    <row r="20813" spans="1:4" x14ac:dyDescent="0.25">
      <c r="A20813" t="s">
        <v>25626</v>
      </c>
      <c r="B20813" t="s">
        <v>25863</v>
      </c>
      <c r="C20813" t="s">
        <v>25876</v>
      </c>
      <c r="D20813" t="s">
        <v>25877</v>
      </c>
    </row>
    <row r="20814" spans="1:4" x14ac:dyDescent="0.25">
      <c r="A20814" t="s">
        <v>25626</v>
      </c>
      <c r="B20814" t="s">
        <v>25863</v>
      </c>
      <c r="C20814" t="s">
        <v>25878</v>
      </c>
      <c r="D20814" t="s">
        <v>25879</v>
      </c>
    </row>
    <row r="20815" spans="1:4" x14ac:dyDescent="0.25">
      <c r="A20815" t="s">
        <v>25626</v>
      </c>
      <c r="B20815" t="s">
        <v>18256</v>
      </c>
      <c r="C20815" t="s">
        <v>18257</v>
      </c>
      <c r="D20815" t="s">
        <v>18258</v>
      </c>
    </row>
    <row r="20816" spans="1:4" x14ac:dyDescent="0.25">
      <c r="A20816" t="s">
        <v>25626</v>
      </c>
      <c r="B20816" t="s">
        <v>18256</v>
      </c>
      <c r="C20816" t="s">
        <v>18259</v>
      </c>
      <c r="D20816" t="s">
        <v>18260</v>
      </c>
    </row>
    <row r="20817" spans="1:4" x14ac:dyDescent="0.25">
      <c r="A20817" t="s">
        <v>25626</v>
      </c>
      <c r="B20817" t="s">
        <v>18256</v>
      </c>
      <c r="C20817" t="s">
        <v>18261</v>
      </c>
      <c r="D20817" t="s">
        <v>18262</v>
      </c>
    </row>
    <row r="20818" spans="1:4" x14ac:dyDescent="0.25">
      <c r="A20818" t="s">
        <v>25626</v>
      </c>
      <c r="B20818" t="s">
        <v>18256</v>
      </c>
      <c r="C20818" t="s">
        <v>18263</v>
      </c>
      <c r="D20818" t="s">
        <v>18264</v>
      </c>
    </row>
    <row r="20819" spans="1:4" x14ac:dyDescent="0.25">
      <c r="A20819" t="s">
        <v>25626</v>
      </c>
      <c r="B20819" t="s">
        <v>18256</v>
      </c>
      <c r="C20819" t="s">
        <v>18265</v>
      </c>
      <c r="D20819" t="s">
        <v>18266</v>
      </c>
    </row>
    <row r="20820" spans="1:4" x14ac:dyDescent="0.25">
      <c r="A20820" t="s">
        <v>25626</v>
      </c>
      <c r="B20820" t="s">
        <v>18256</v>
      </c>
      <c r="C20820" t="s">
        <v>18267</v>
      </c>
      <c r="D20820" t="s">
        <v>18268</v>
      </c>
    </row>
    <row r="20821" spans="1:4" x14ac:dyDescent="0.25">
      <c r="A20821" t="s">
        <v>25626</v>
      </c>
      <c r="B20821" t="s">
        <v>18256</v>
      </c>
      <c r="C20821" t="s">
        <v>18269</v>
      </c>
      <c r="D20821" t="s">
        <v>18270</v>
      </c>
    </row>
    <row r="20822" spans="1:4" x14ac:dyDescent="0.25">
      <c r="A20822" t="s">
        <v>25626</v>
      </c>
      <c r="B20822" t="s">
        <v>18256</v>
      </c>
      <c r="C20822" t="s">
        <v>18271</v>
      </c>
      <c r="D20822" t="s">
        <v>18272</v>
      </c>
    </row>
    <row r="20823" spans="1:4" x14ac:dyDescent="0.25">
      <c r="A20823" t="s">
        <v>25880</v>
      </c>
      <c r="B20823" t="s">
        <v>1766</v>
      </c>
      <c r="C20823" t="s">
        <v>1767</v>
      </c>
      <c r="D20823" t="s">
        <v>1768</v>
      </c>
    </row>
    <row r="20824" spans="1:4" x14ac:dyDescent="0.25">
      <c r="A20824" t="s">
        <v>25880</v>
      </c>
      <c r="B20824" t="s">
        <v>1766</v>
      </c>
      <c r="C20824" t="s">
        <v>1769</v>
      </c>
      <c r="D20824" t="s">
        <v>1770</v>
      </c>
    </row>
    <row r="20825" spans="1:4" x14ac:dyDescent="0.25">
      <c r="A20825" t="s">
        <v>25880</v>
      </c>
      <c r="B20825" t="s">
        <v>1766</v>
      </c>
      <c r="C20825" t="s">
        <v>1771</v>
      </c>
      <c r="D20825" t="s">
        <v>1772</v>
      </c>
    </row>
    <row r="20826" spans="1:4" x14ac:dyDescent="0.25">
      <c r="A20826" t="s">
        <v>25880</v>
      </c>
      <c r="B20826" t="s">
        <v>1766</v>
      </c>
      <c r="C20826" t="s">
        <v>1773</v>
      </c>
      <c r="D20826" t="s">
        <v>1774</v>
      </c>
    </row>
    <row r="20827" spans="1:4" x14ac:dyDescent="0.25">
      <c r="A20827" t="s">
        <v>25880</v>
      </c>
      <c r="B20827" t="s">
        <v>1766</v>
      </c>
      <c r="C20827" t="s">
        <v>1775</v>
      </c>
      <c r="D20827" t="s">
        <v>1776</v>
      </c>
    </row>
    <row r="20828" spans="1:4" x14ac:dyDescent="0.25">
      <c r="A20828" t="s">
        <v>25880</v>
      </c>
      <c r="B20828" t="s">
        <v>1766</v>
      </c>
      <c r="C20828" t="s">
        <v>1777</v>
      </c>
      <c r="D20828" t="s">
        <v>1778</v>
      </c>
    </row>
    <row r="20829" spans="1:4" x14ac:dyDescent="0.25">
      <c r="A20829" t="s">
        <v>25880</v>
      </c>
      <c r="B20829" t="s">
        <v>1766</v>
      </c>
      <c r="C20829" t="s">
        <v>1779</v>
      </c>
      <c r="D20829" t="s">
        <v>1780</v>
      </c>
    </row>
    <row r="20830" spans="1:4" x14ac:dyDescent="0.25">
      <c r="A20830" t="s">
        <v>25880</v>
      </c>
      <c r="B20830" t="s">
        <v>1766</v>
      </c>
      <c r="C20830" t="s">
        <v>1781</v>
      </c>
      <c r="D20830" t="s">
        <v>1782</v>
      </c>
    </row>
    <row r="20831" spans="1:4" x14ac:dyDescent="0.25">
      <c r="A20831" t="s">
        <v>25880</v>
      </c>
      <c r="B20831" t="s">
        <v>1766</v>
      </c>
      <c r="C20831" t="s">
        <v>1783</v>
      </c>
      <c r="D20831" t="s">
        <v>1784</v>
      </c>
    </row>
    <row r="20832" spans="1:4" x14ac:dyDescent="0.25">
      <c r="A20832" t="s">
        <v>25880</v>
      </c>
      <c r="B20832" t="s">
        <v>1766</v>
      </c>
      <c r="C20832" t="s">
        <v>1785</v>
      </c>
      <c r="D20832" t="s">
        <v>1786</v>
      </c>
    </row>
    <row r="20833" spans="1:4" x14ac:dyDescent="0.25">
      <c r="A20833" t="s">
        <v>25880</v>
      </c>
      <c r="B20833" t="s">
        <v>1766</v>
      </c>
      <c r="C20833" t="s">
        <v>1787</v>
      </c>
      <c r="D20833" t="s">
        <v>1788</v>
      </c>
    </row>
    <row r="20834" spans="1:4" x14ac:dyDescent="0.25">
      <c r="A20834" t="s">
        <v>25880</v>
      </c>
      <c r="B20834" t="s">
        <v>1766</v>
      </c>
      <c r="C20834" t="s">
        <v>1789</v>
      </c>
      <c r="D20834" t="s">
        <v>1790</v>
      </c>
    </row>
    <row r="20835" spans="1:4" x14ac:dyDescent="0.25">
      <c r="A20835" t="s">
        <v>25880</v>
      </c>
      <c r="B20835" t="s">
        <v>1766</v>
      </c>
      <c r="C20835" t="s">
        <v>1791</v>
      </c>
      <c r="D20835" t="s">
        <v>1792</v>
      </c>
    </row>
    <row r="20836" spans="1:4" x14ac:dyDescent="0.25">
      <c r="A20836" t="s">
        <v>25880</v>
      </c>
      <c r="B20836" t="s">
        <v>1766</v>
      </c>
      <c r="C20836" t="s">
        <v>1793</v>
      </c>
      <c r="D20836" t="s">
        <v>1794</v>
      </c>
    </row>
    <row r="20837" spans="1:4" x14ac:dyDescent="0.25">
      <c r="A20837" t="s">
        <v>25880</v>
      </c>
      <c r="B20837" t="s">
        <v>1766</v>
      </c>
      <c r="C20837" t="s">
        <v>1795</v>
      </c>
      <c r="D20837" t="s">
        <v>1796</v>
      </c>
    </row>
    <row r="20838" spans="1:4" x14ac:dyDescent="0.25">
      <c r="A20838" t="s">
        <v>25880</v>
      </c>
      <c r="B20838" t="s">
        <v>1766</v>
      </c>
      <c r="C20838" t="s">
        <v>1797</v>
      </c>
      <c r="D20838" t="s">
        <v>1798</v>
      </c>
    </row>
    <row r="20839" spans="1:4" x14ac:dyDescent="0.25">
      <c r="A20839" t="s">
        <v>25880</v>
      </c>
      <c r="B20839" t="s">
        <v>1766</v>
      </c>
      <c r="C20839" t="s">
        <v>1799</v>
      </c>
      <c r="D20839" t="s">
        <v>1800</v>
      </c>
    </row>
    <row r="20840" spans="1:4" x14ac:dyDescent="0.25">
      <c r="A20840" t="s">
        <v>25880</v>
      </c>
      <c r="B20840" t="s">
        <v>1766</v>
      </c>
      <c r="C20840" t="s">
        <v>1801</v>
      </c>
      <c r="D20840" t="s">
        <v>1802</v>
      </c>
    </row>
    <row r="20841" spans="1:4" x14ac:dyDescent="0.25">
      <c r="A20841" t="s">
        <v>25880</v>
      </c>
      <c r="B20841" t="s">
        <v>1766</v>
      </c>
      <c r="C20841" t="s">
        <v>155</v>
      </c>
      <c r="D20841" t="s">
        <v>225</v>
      </c>
    </row>
    <row r="20842" spans="1:4" x14ac:dyDescent="0.25">
      <c r="A20842" t="s">
        <v>25880</v>
      </c>
      <c r="B20842" t="s">
        <v>1803</v>
      </c>
      <c r="C20842" t="s">
        <v>1804</v>
      </c>
      <c r="D20842" t="s">
        <v>23</v>
      </c>
    </row>
    <row r="20843" spans="1:4" x14ac:dyDescent="0.25">
      <c r="A20843" t="s">
        <v>25880</v>
      </c>
      <c r="B20843" t="s">
        <v>1803</v>
      </c>
      <c r="C20843" t="s">
        <v>1805</v>
      </c>
      <c r="D20843" t="s">
        <v>25</v>
      </c>
    </row>
    <row r="20844" spans="1:4" x14ac:dyDescent="0.25">
      <c r="A20844" t="s">
        <v>25880</v>
      </c>
      <c r="B20844" t="s">
        <v>1803</v>
      </c>
      <c r="C20844" t="s">
        <v>1806</v>
      </c>
      <c r="D20844" t="s">
        <v>166</v>
      </c>
    </row>
    <row r="20845" spans="1:4" x14ac:dyDescent="0.25">
      <c r="A20845" t="s">
        <v>25880</v>
      </c>
      <c r="B20845" t="s">
        <v>1803</v>
      </c>
      <c r="C20845" t="s">
        <v>1807</v>
      </c>
      <c r="D20845" t="s">
        <v>29</v>
      </c>
    </row>
    <row r="20846" spans="1:4" x14ac:dyDescent="0.25">
      <c r="A20846" t="s">
        <v>25880</v>
      </c>
      <c r="B20846" t="s">
        <v>1803</v>
      </c>
      <c r="C20846" t="s">
        <v>1808</v>
      </c>
      <c r="D20846" t="s">
        <v>31</v>
      </c>
    </row>
    <row r="20847" spans="1:4" x14ac:dyDescent="0.25">
      <c r="A20847" t="s">
        <v>25880</v>
      </c>
      <c r="B20847" t="s">
        <v>1803</v>
      </c>
      <c r="C20847" t="s">
        <v>1809</v>
      </c>
      <c r="D20847" t="s">
        <v>33</v>
      </c>
    </row>
    <row r="20848" spans="1:4" x14ac:dyDescent="0.25">
      <c r="A20848" t="s">
        <v>25880</v>
      </c>
      <c r="B20848" t="s">
        <v>1803</v>
      </c>
      <c r="C20848" t="s">
        <v>1767</v>
      </c>
      <c r="D20848" t="s">
        <v>258</v>
      </c>
    </row>
    <row r="20849" spans="1:4" x14ac:dyDescent="0.25">
      <c r="A20849" t="s">
        <v>25880</v>
      </c>
      <c r="B20849" t="s">
        <v>1810</v>
      </c>
      <c r="C20849" t="s">
        <v>1811</v>
      </c>
      <c r="D20849" t="s">
        <v>23</v>
      </c>
    </row>
    <row r="20850" spans="1:4" x14ac:dyDescent="0.25">
      <c r="A20850" t="s">
        <v>25880</v>
      </c>
      <c r="B20850" t="s">
        <v>1810</v>
      </c>
      <c r="C20850" t="s">
        <v>1812</v>
      </c>
      <c r="D20850" t="s">
        <v>25</v>
      </c>
    </row>
    <row r="20851" spans="1:4" x14ac:dyDescent="0.25">
      <c r="A20851" t="s">
        <v>25880</v>
      </c>
      <c r="B20851" t="s">
        <v>1810</v>
      </c>
      <c r="C20851" t="s">
        <v>1813</v>
      </c>
      <c r="D20851" t="s">
        <v>27</v>
      </c>
    </row>
    <row r="20852" spans="1:4" x14ac:dyDescent="0.25">
      <c r="A20852" t="s">
        <v>25880</v>
      </c>
      <c r="B20852" t="s">
        <v>1810</v>
      </c>
      <c r="C20852" t="s">
        <v>1814</v>
      </c>
      <c r="D20852" t="s">
        <v>29</v>
      </c>
    </row>
    <row r="20853" spans="1:4" x14ac:dyDescent="0.25">
      <c r="A20853" t="s">
        <v>25880</v>
      </c>
      <c r="B20853" t="s">
        <v>1810</v>
      </c>
      <c r="C20853" t="s">
        <v>1815</v>
      </c>
      <c r="D20853" t="s">
        <v>31</v>
      </c>
    </row>
    <row r="20854" spans="1:4" x14ac:dyDescent="0.25">
      <c r="A20854" t="s">
        <v>25880</v>
      </c>
      <c r="B20854" t="s">
        <v>1810</v>
      </c>
      <c r="C20854" t="s">
        <v>1816</v>
      </c>
      <c r="D20854" t="s">
        <v>33</v>
      </c>
    </row>
    <row r="20855" spans="1:4" x14ac:dyDescent="0.25">
      <c r="A20855" t="s">
        <v>25880</v>
      </c>
      <c r="B20855" t="s">
        <v>1810</v>
      </c>
      <c r="C20855" t="s">
        <v>1769</v>
      </c>
      <c r="D20855" t="s">
        <v>258</v>
      </c>
    </row>
    <row r="20856" spans="1:4" x14ac:dyDescent="0.25">
      <c r="A20856" t="s">
        <v>25880</v>
      </c>
      <c r="B20856" t="s">
        <v>1817</v>
      </c>
      <c r="C20856" t="s">
        <v>1818</v>
      </c>
      <c r="D20856" t="s">
        <v>23</v>
      </c>
    </row>
    <row r="20857" spans="1:4" x14ac:dyDescent="0.25">
      <c r="A20857" t="s">
        <v>25880</v>
      </c>
      <c r="B20857" t="s">
        <v>1817</v>
      </c>
      <c r="C20857" t="s">
        <v>1819</v>
      </c>
      <c r="D20857" t="s">
        <v>25</v>
      </c>
    </row>
    <row r="20858" spans="1:4" x14ac:dyDescent="0.25">
      <c r="A20858" t="s">
        <v>25880</v>
      </c>
      <c r="B20858" t="s">
        <v>1817</v>
      </c>
      <c r="C20858" t="s">
        <v>1820</v>
      </c>
      <c r="D20858" t="s">
        <v>27</v>
      </c>
    </row>
    <row r="20859" spans="1:4" x14ac:dyDescent="0.25">
      <c r="A20859" t="s">
        <v>25880</v>
      </c>
      <c r="B20859" t="s">
        <v>1817</v>
      </c>
      <c r="C20859" t="s">
        <v>1821</v>
      </c>
      <c r="D20859" t="s">
        <v>29</v>
      </c>
    </row>
    <row r="20860" spans="1:4" x14ac:dyDescent="0.25">
      <c r="A20860" t="s">
        <v>25880</v>
      </c>
      <c r="B20860" t="s">
        <v>1817</v>
      </c>
      <c r="C20860" t="s">
        <v>1822</v>
      </c>
      <c r="D20860" t="s">
        <v>31</v>
      </c>
    </row>
    <row r="20861" spans="1:4" x14ac:dyDescent="0.25">
      <c r="A20861" t="s">
        <v>25880</v>
      </c>
      <c r="B20861" t="s">
        <v>1817</v>
      </c>
      <c r="C20861" t="s">
        <v>1823</v>
      </c>
      <c r="D20861" t="s">
        <v>33</v>
      </c>
    </row>
    <row r="20862" spans="1:4" x14ac:dyDescent="0.25">
      <c r="A20862" t="s">
        <v>25880</v>
      </c>
      <c r="B20862" t="s">
        <v>1817</v>
      </c>
      <c r="C20862" t="s">
        <v>1771</v>
      </c>
      <c r="D20862" t="s">
        <v>258</v>
      </c>
    </row>
    <row r="20863" spans="1:4" x14ac:dyDescent="0.25">
      <c r="A20863" t="s">
        <v>25880</v>
      </c>
      <c r="B20863" t="s">
        <v>1824</v>
      </c>
      <c r="C20863" t="s">
        <v>1825</v>
      </c>
      <c r="D20863" t="s">
        <v>23</v>
      </c>
    </row>
    <row r="20864" spans="1:4" x14ac:dyDescent="0.25">
      <c r="A20864" t="s">
        <v>25880</v>
      </c>
      <c r="B20864" t="s">
        <v>1824</v>
      </c>
      <c r="C20864" t="s">
        <v>1826</v>
      </c>
      <c r="D20864" t="s">
        <v>25</v>
      </c>
    </row>
    <row r="20865" spans="1:4" x14ac:dyDescent="0.25">
      <c r="A20865" t="s">
        <v>25880</v>
      </c>
      <c r="B20865" t="s">
        <v>1824</v>
      </c>
      <c r="C20865" t="s">
        <v>1827</v>
      </c>
      <c r="D20865" t="s">
        <v>166</v>
      </c>
    </row>
    <row r="20866" spans="1:4" x14ac:dyDescent="0.25">
      <c r="A20866" t="s">
        <v>25880</v>
      </c>
      <c r="B20866" t="s">
        <v>1824</v>
      </c>
      <c r="C20866" t="s">
        <v>1828</v>
      </c>
      <c r="D20866" t="s">
        <v>29</v>
      </c>
    </row>
    <row r="20867" spans="1:4" x14ac:dyDescent="0.25">
      <c r="A20867" t="s">
        <v>25880</v>
      </c>
      <c r="B20867" t="s">
        <v>1824</v>
      </c>
      <c r="C20867" t="s">
        <v>1829</v>
      </c>
      <c r="D20867" t="s">
        <v>31</v>
      </c>
    </row>
    <row r="20868" spans="1:4" x14ac:dyDescent="0.25">
      <c r="A20868" t="s">
        <v>25880</v>
      </c>
      <c r="B20868" t="s">
        <v>1824</v>
      </c>
      <c r="C20868" t="s">
        <v>1830</v>
      </c>
      <c r="D20868" t="s">
        <v>33</v>
      </c>
    </row>
    <row r="20869" spans="1:4" x14ac:dyDescent="0.25">
      <c r="A20869" t="s">
        <v>25880</v>
      </c>
      <c r="B20869" t="s">
        <v>1824</v>
      </c>
      <c r="C20869" t="s">
        <v>1773</v>
      </c>
      <c r="D20869" t="s">
        <v>258</v>
      </c>
    </row>
    <row r="20870" spans="1:4" x14ac:dyDescent="0.25">
      <c r="A20870" t="s">
        <v>25880</v>
      </c>
      <c r="B20870" t="s">
        <v>1831</v>
      </c>
      <c r="C20870" t="s">
        <v>1832</v>
      </c>
      <c r="D20870" t="s">
        <v>23</v>
      </c>
    </row>
    <row r="20871" spans="1:4" x14ac:dyDescent="0.25">
      <c r="A20871" t="s">
        <v>25880</v>
      </c>
      <c r="B20871" t="s">
        <v>1831</v>
      </c>
      <c r="C20871" t="s">
        <v>1833</v>
      </c>
      <c r="D20871" t="s">
        <v>25</v>
      </c>
    </row>
    <row r="20872" spans="1:4" x14ac:dyDescent="0.25">
      <c r="A20872" t="s">
        <v>25880</v>
      </c>
      <c r="B20872" t="s">
        <v>1831</v>
      </c>
      <c r="C20872" t="s">
        <v>1834</v>
      </c>
      <c r="D20872" t="s">
        <v>27</v>
      </c>
    </row>
    <row r="20873" spans="1:4" x14ac:dyDescent="0.25">
      <c r="A20873" t="s">
        <v>25880</v>
      </c>
      <c r="B20873" t="s">
        <v>1831</v>
      </c>
      <c r="C20873" t="s">
        <v>1835</v>
      </c>
      <c r="D20873" t="s">
        <v>29</v>
      </c>
    </row>
    <row r="20874" spans="1:4" x14ac:dyDescent="0.25">
      <c r="A20874" t="s">
        <v>25880</v>
      </c>
      <c r="B20874" t="s">
        <v>1831</v>
      </c>
      <c r="C20874" t="s">
        <v>1836</v>
      </c>
      <c r="D20874" t="s">
        <v>31</v>
      </c>
    </row>
    <row r="20875" spans="1:4" x14ac:dyDescent="0.25">
      <c r="A20875" t="s">
        <v>25880</v>
      </c>
      <c r="B20875" t="s">
        <v>1831</v>
      </c>
      <c r="C20875" t="s">
        <v>1837</v>
      </c>
      <c r="D20875" t="s">
        <v>33</v>
      </c>
    </row>
    <row r="20876" spans="1:4" x14ac:dyDescent="0.25">
      <c r="A20876" t="s">
        <v>25880</v>
      </c>
      <c r="B20876" t="s">
        <v>1831</v>
      </c>
      <c r="C20876" t="s">
        <v>1775</v>
      </c>
      <c r="D20876" t="s">
        <v>258</v>
      </c>
    </row>
    <row r="20877" spans="1:4" x14ac:dyDescent="0.25">
      <c r="A20877" t="s">
        <v>25880</v>
      </c>
      <c r="B20877" t="s">
        <v>1838</v>
      </c>
      <c r="C20877" t="s">
        <v>1839</v>
      </c>
      <c r="D20877" t="s">
        <v>23</v>
      </c>
    </row>
    <row r="20878" spans="1:4" x14ac:dyDescent="0.25">
      <c r="A20878" t="s">
        <v>25880</v>
      </c>
      <c r="B20878" t="s">
        <v>1838</v>
      </c>
      <c r="C20878" t="s">
        <v>1840</v>
      </c>
      <c r="D20878" t="s">
        <v>25</v>
      </c>
    </row>
    <row r="20879" spans="1:4" x14ac:dyDescent="0.25">
      <c r="A20879" t="s">
        <v>25880</v>
      </c>
      <c r="B20879" t="s">
        <v>1838</v>
      </c>
      <c r="C20879" t="s">
        <v>1841</v>
      </c>
      <c r="D20879" t="s">
        <v>27</v>
      </c>
    </row>
    <row r="20880" spans="1:4" x14ac:dyDescent="0.25">
      <c r="A20880" t="s">
        <v>25880</v>
      </c>
      <c r="B20880" t="s">
        <v>1838</v>
      </c>
      <c r="C20880" t="s">
        <v>1842</v>
      </c>
      <c r="D20880" t="s">
        <v>29</v>
      </c>
    </row>
    <row r="20881" spans="1:4" x14ac:dyDescent="0.25">
      <c r="A20881" t="s">
        <v>25880</v>
      </c>
      <c r="B20881" t="s">
        <v>1838</v>
      </c>
      <c r="C20881" t="s">
        <v>1843</v>
      </c>
      <c r="D20881" t="s">
        <v>31</v>
      </c>
    </row>
    <row r="20882" spans="1:4" x14ac:dyDescent="0.25">
      <c r="A20882" t="s">
        <v>25880</v>
      </c>
      <c r="B20882" t="s">
        <v>1838</v>
      </c>
      <c r="C20882" t="s">
        <v>1844</v>
      </c>
      <c r="D20882" t="s">
        <v>33</v>
      </c>
    </row>
    <row r="20883" spans="1:4" x14ac:dyDescent="0.25">
      <c r="A20883" t="s">
        <v>25880</v>
      </c>
      <c r="B20883" t="s">
        <v>1838</v>
      </c>
      <c r="C20883" t="s">
        <v>1777</v>
      </c>
      <c r="D20883" t="s">
        <v>258</v>
      </c>
    </row>
    <row r="20884" spans="1:4" x14ac:dyDescent="0.25">
      <c r="A20884" t="s">
        <v>25880</v>
      </c>
      <c r="B20884" t="s">
        <v>1845</v>
      </c>
      <c r="C20884" t="s">
        <v>1846</v>
      </c>
      <c r="D20884" t="s">
        <v>23</v>
      </c>
    </row>
    <row r="20885" spans="1:4" x14ac:dyDescent="0.25">
      <c r="A20885" t="s">
        <v>25880</v>
      </c>
      <c r="B20885" t="s">
        <v>1845</v>
      </c>
      <c r="C20885" t="s">
        <v>1847</v>
      </c>
      <c r="D20885" t="s">
        <v>25</v>
      </c>
    </row>
    <row r="20886" spans="1:4" x14ac:dyDescent="0.25">
      <c r="A20886" t="s">
        <v>25880</v>
      </c>
      <c r="B20886" t="s">
        <v>1845</v>
      </c>
      <c r="C20886" t="s">
        <v>1848</v>
      </c>
      <c r="D20886" t="s">
        <v>27</v>
      </c>
    </row>
    <row r="20887" spans="1:4" x14ac:dyDescent="0.25">
      <c r="A20887" t="s">
        <v>25880</v>
      </c>
      <c r="B20887" t="s">
        <v>1845</v>
      </c>
      <c r="C20887" t="s">
        <v>1849</v>
      </c>
      <c r="D20887" t="s">
        <v>29</v>
      </c>
    </row>
    <row r="20888" spans="1:4" x14ac:dyDescent="0.25">
      <c r="A20888" t="s">
        <v>25880</v>
      </c>
      <c r="B20888" t="s">
        <v>1845</v>
      </c>
      <c r="C20888" t="s">
        <v>1850</v>
      </c>
      <c r="D20888" t="s">
        <v>31</v>
      </c>
    </row>
    <row r="20889" spans="1:4" x14ac:dyDescent="0.25">
      <c r="A20889" t="s">
        <v>25880</v>
      </c>
      <c r="B20889" t="s">
        <v>1845</v>
      </c>
      <c r="C20889" t="s">
        <v>1851</v>
      </c>
      <c r="D20889" t="s">
        <v>33</v>
      </c>
    </row>
    <row r="20890" spans="1:4" x14ac:dyDescent="0.25">
      <c r="A20890" t="s">
        <v>25880</v>
      </c>
      <c r="B20890" t="s">
        <v>1845</v>
      </c>
      <c r="C20890" t="s">
        <v>1779</v>
      </c>
      <c r="D20890" t="s">
        <v>258</v>
      </c>
    </row>
    <row r="20891" spans="1:4" x14ac:dyDescent="0.25">
      <c r="A20891" t="s">
        <v>25880</v>
      </c>
      <c r="B20891" t="s">
        <v>1852</v>
      </c>
      <c r="C20891" t="s">
        <v>1853</v>
      </c>
      <c r="D20891" t="s">
        <v>23</v>
      </c>
    </row>
    <row r="20892" spans="1:4" x14ac:dyDescent="0.25">
      <c r="A20892" t="s">
        <v>25880</v>
      </c>
      <c r="B20892" t="s">
        <v>1852</v>
      </c>
      <c r="C20892" t="s">
        <v>1854</v>
      </c>
      <c r="D20892" t="s">
        <v>25</v>
      </c>
    </row>
    <row r="20893" spans="1:4" x14ac:dyDescent="0.25">
      <c r="A20893" t="s">
        <v>25880</v>
      </c>
      <c r="B20893" t="s">
        <v>1852</v>
      </c>
      <c r="C20893" t="s">
        <v>1855</v>
      </c>
      <c r="D20893" t="s">
        <v>27</v>
      </c>
    </row>
    <row r="20894" spans="1:4" x14ac:dyDescent="0.25">
      <c r="A20894" t="s">
        <v>25880</v>
      </c>
      <c r="B20894" t="s">
        <v>1852</v>
      </c>
      <c r="C20894" t="s">
        <v>1856</v>
      </c>
      <c r="D20894" t="s">
        <v>29</v>
      </c>
    </row>
    <row r="20895" spans="1:4" x14ac:dyDescent="0.25">
      <c r="A20895" t="s">
        <v>25880</v>
      </c>
      <c r="B20895" t="s">
        <v>1852</v>
      </c>
      <c r="C20895" t="s">
        <v>1857</v>
      </c>
      <c r="D20895" t="s">
        <v>31</v>
      </c>
    </row>
    <row r="20896" spans="1:4" x14ac:dyDescent="0.25">
      <c r="A20896" t="s">
        <v>25880</v>
      </c>
      <c r="B20896" t="s">
        <v>1852</v>
      </c>
      <c r="C20896" t="s">
        <v>1858</v>
      </c>
      <c r="D20896" t="s">
        <v>33</v>
      </c>
    </row>
    <row r="20897" spans="1:4" x14ac:dyDescent="0.25">
      <c r="A20897" t="s">
        <v>25880</v>
      </c>
      <c r="B20897" t="s">
        <v>1852</v>
      </c>
      <c r="C20897" t="s">
        <v>1781</v>
      </c>
      <c r="D20897" t="s">
        <v>1859</v>
      </c>
    </row>
    <row r="20898" spans="1:4" x14ac:dyDescent="0.25">
      <c r="A20898" t="s">
        <v>25880</v>
      </c>
      <c r="B20898" t="s">
        <v>1860</v>
      </c>
      <c r="C20898" t="s">
        <v>1861</v>
      </c>
      <c r="D20898" t="s">
        <v>23</v>
      </c>
    </row>
    <row r="20899" spans="1:4" x14ac:dyDescent="0.25">
      <c r="A20899" t="s">
        <v>25880</v>
      </c>
      <c r="B20899" t="s">
        <v>1860</v>
      </c>
      <c r="C20899" t="s">
        <v>1862</v>
      </c>
      <c r="D20899" t="s">
        <v>25</v>
      </c>
    </row>
    <row r="20900" spans="1:4" x14ac:dyDescent="0.25">
      <c r="A20900" t="s">
        <v>25880</v>
      </c>
      <c r="B20900" t="s">
        <v>1860</v>
      </c>
      <c r="C20900" t="s">
        <v>1863</v>
      </c>
      <c r="D20900" t="s">
        <v>27</v>
      </c>
    </row>
    <row r="20901" spans="1:4" x14ac:dyDescent="0.25">
      <c r="A20901" t="s">
        <v>25880</v>
      </c>
      <c r="B20901" t="s">
        <v>1860</v>
      </c>
      <c r="C20901" t="s">
        <v>1864</v>
      </c>
      <c r="D20901" t="s">
        <v>29</v>
      </c>
    </row>
    <row r="20902" spans="1:4" x14ac:dyDescent="0.25">
      <c r="A20902" t="s">
        <v>25880</v>
      </c>
      <c r="B20902" t="s">
        <v>1860</v>
      </c>
      <c r="C20902" t="s">
        <v>1865</v>
      </c>
      <c r="D20902" t="s">
        <v>31</v>
      </c>
    </row>
    <row r="20903" spans="1:4" x14ac:dyDescent="0.25">
      <c r="A20903" t="s">
        <v>25880</v>
      </c>
      <c r="B20903" t="s">
        <v>1860</v>
      </c>
      <c r="C20903" t="s">
        <v>1866</v>
      </c>
      <c r="D20903" t="s">
        <v>33</v>
      </c>
    </row>
    <row r="20904" spans="1:4" x14ac:dyDescent="0.25">
      <c r="A20904" t="s">
        <v>25880</v>
      </c>
      <c r="B20904" t="s">
        <v>1860</v>
      </c>
      <c r="C20904" t="s">
        <v>1783</v>
      </c>
      <c r="D20904" t="s">
        <v>258</v>
      </c>
    </row>
    <row r="20905" spans="1:4" x14ac:dyDescent="0.25">
      <c r="A20905" t="s">
        <v>25880</v>
      </c>
      <c r="B20905" t="s">
        <v>1867</v>
      </c>
      <c r="C20905" t="s">
        <v>1868</v>
      </c>
      <c r="D20905" t="s">
        <v>23</v>
      </c>
    </row>
    <row r="20906" spans="1:4" x14ac:dyDescent="0.25">
      <c r="A20906" t="s">
        <v>25880</v>
      </c>
      <c r="B20906" t="s">
        <v>1867</v>
      </c>
      <c r="C20906" t="s">
        <v>1869</v>
      </c>
      <c r="D20906" t="s">
        <v>25</v>
      </c>
    </row>
    <row r="20907" spans="1:4" x14ac:dyDescent="0.25">
      <c r="A20907" t="s">
        <v>25880</v>
      </c>
      <c r="B20907" t="s">
        <v>1867</v>
      </c>
      <c r="C20907" t="s">
        <v>1870</v>
      </c>
      <c r="D20907" t="s">
        <v>27</v>
      </c>
    </row>
    <row r="20908" spans="1:4" x14ac:dyDescent="0.25">
      <c r="A20908" t="s">
        <v>25880</v>
      </c>
      <c r="B20908" t="s">
        <v>1867</v>
      </c>
      <c r="C20908" t="s">
        <v>1871</v>
      </c>
      <c r="D20908" t="s">
        <v>29</v>
      </c>
    </row>
    <row r="20909" spans="1:4" x14ac:dyDescent="0.25">
      <c r="A20909" t="s">
        <v>25880</v>
      </c>
      <c r="B20909" t="s">
        <v>1867</v>
      </c>
      <c r="C20909" t="s">
        <v>1872</v>
      </c>
      <c r="D20909" t="s">
        <v>31</v>
      </c>
    </row>
    <row r="20910" spans="1:4" x14ac:dyDescent="0.25">
      <c r="A20910" t="s">
        <v>25880</v>
      </c>
      <c r="B20910" t="s">
        <v>1867</v>
      </c>
      <c r="C20910" t="s">
        <v>1873</v>
      </c>
      <c r="D20910" t="s">
        <v>33</v>
      </c>
    </row>
    <row r="20911" spans="1:4" x14ac:dyDescent="0.25">
      <c r="A20911" t="s">
        <v>25880</v>
      </c>
      <c r="B20911" t="s">
        <v>1867</v>
      </c>
      <c r="C20911" t="s">
        <v>1785</v>
      </c>
      <c r="D20911" t="s">
        <v>258</v>
      </c>
    </row>
    <row r="20912" spans="1:4" x14ac:dyDescent="0.25">
      <c r="A20912" t="s">
        <v>25880</v>
      </c>
      <c r="B20912" t="s">
        <v>1874</v>
      </c>
      <c r="C20912" t="s">
        <v>1875</v>
      </c>
      <c r="D20912" t="s">
        <v>23</v>
      </c>
    </row>
    <row r="20913" spans="1:4" x14ac:dyDescent="0.25">
      <c r="A20913" t="s">
        <v>25880</v>
      </c>
      <c r="B20913" t="s">
        <v>1874</v>
      </c>
      <c r="C20913" t="s">
        <v>1876</v>
      </c>
      <c r="D20913" t="s">
        <v>25</v>
      </c>
    </row>
    <row r="20914" spans="1:4" x14ac:dyDescent="0.25">
      <c r="A20914" t="s">
        <v>25880</v>
      </c>
      <c r="B20914" t="s">
        <v>1874</v>
      </c>
      <c r="C20914" t="s">
        <v>1877</v>
      </c>
      <c r="D20914" t="s">
        <v>27</v>
      </c>
    </row>
    <row r="20915" spans="1:4" x14ac:dyDescent="0.25">
      <c r="A20915" t="s">
        <v>25880</v>
      </c>
      <c r="B20915" t="s">
        <v>1874</v>
      </c>
      <c r="C20915" t="s">
        <v>1878</v>
      </c>
      <c r="D20915" t="s">
        <v>29</v>
      </c>
    </row>
    <row r="20916" spans="1:4" x14ac:dyDescent="0.25">
      <c r="A20916" t="s">
        <v>25880</v>
      </c>
      <c r="B20916" t="s">
        <v>1874</v>
      </c>
      <c r="C20916" t="s">
        <v>1879</v>
      </c>
      <c r="D20916" t="s">
        <v>31</v>
      </c>
    </row>
    <row r="20917" spans="1:4" x14ac:dyDescent="0.25">
      <c r="A20917" t="s">
        <v>25880</v>
      </c>
      <c r="B20917" t="s">
        <v>1874</v>
      </c>
      <c r="C20917" t="s">
        <v>1880</v>
      </c>
      <c r="D20917" t="s">
        <v>33</v>
      </c>
    </row>
    <row r="20918" spans="1:4" x14ac:dyDescent="0.25">
      <c r="A20918" t="s">
        <v>25880</v>
      </c>
      <c r="B20918" t="s">
        <v>1874</v>
      </c>
      <c r="C20918" t="s">
        <v>1787</v>
      </c>
      <c r="D20918" t="s">
        <v>258</v>
      </c>
    </row>
    <row r="20919" spans="1:4" x14ac:dyDescent="0.25">
      <c r="A20919" t="s">
        <v>25880</v>
      </c>
      <c r="B20919" t="s">
        <v>1881</v>
      </c>
      <c r="C20919" t="s">
        <v>1882</v>
      </c>
      <c r="D20919" t="s">
        <v>23</v>
      </c>
    </row>
    <row r="20920" spans="1:4" x14ac:dyDescent="0.25">
      <c r="A20920" t="s">
        <v>25880</v>
      </c>
      <c r="B20920" t="s">
        <v>1881</v>
      </c>
      <c r="C20920" t="s">
        <v>1883</v>
      </c>
      <c r="D20920" t="s">
        <v>25</v>
      </c>
    </row>
    <row r="20921" spans="1:4" x14ac:dyDescent="0.25">
      <c r="A20921" t="s">
        <v>25880</v>
      </c>
      <c r="B20921" t="s">
        <v>1881</v>
      </c>
      <c r="C20921" t="s">
        <v>1884</v>
      </c>
      <c r="D20921" t="s">
        <v>27</v>
      </c>
    </row>
    <row r="20922" spans="1:4" x14ac:dyDescent="0.25">
      <c r="A20922" t="s">
        <v>25880</v>
      </c>
      <c r="B20922" t="s">
        <v>1881</v>
      </c>
      <c r="C20922" t="s">
        <v>1885</v>
      </c>
      <c r="D20922" t="s">
        <v>29</v>
      </c>
    </row>
    <row r="20923" spans="1:4" x14ac:dyDescent="0.25">
      <c r="A20923" t="s">
        <v>25880</v>
      </c>
      <c r="B20923" t="s">
        <v>1881</v>
      </c>
      <c r="C20923" t="s">
        <v>1886</v>
      </c>
      <c r="D20923" t="s">
        <v>31</v>
      </c>
    </row>
    <row r="20924" spans="1:4" x14ac:dyDescent="0.25">
      <c r="A20924" t="s">
        <v>25880</v>
      </c>
      <c r="B20924" t="s">
        <v>1881</v>
      </c>
      <c r="C20924" t="s">
        <v>1887</v>
      </c>
      <c r="D20924" t="s">
        <v>33</v>
      </c>
    </row>
    <row r="20925" spans="1:4" x14ac:dyDescent="0.25">
      <c r="A20925" t="s">
        <v>25880</v>
      </c>
      <c r="B20925" t="s">
        <v>1881</v>
      </c>
      <c r="C20925" t="s">
        <v>1789</v>
      </c>
      <c r="D20925" t="s">
        <v>258</v>
      </c>
    </row>
    <row r="20926" spans="1:4" x14ac:dyDescent="0.25">
      <c r="A20926" t="s">
        <v>25880</v>
      </c>
      <c r="B20926" t="s">
        <v>1888</v>
      </c>
      <c r="C20926" t="s">
        <v>1889</v>
      </c>
      <c r="D20926" t="s">
        <v>23</v>
      </c>
    </row>
    <row r="20927" spans="1:4" x14ac:dyDescent="0.25">
      <c r="A20927" t="s">
        <v>25880</v>
      </c>
      <c r="B20927" t="s">
        <v>1888</v>
      </c>
      <c r="C20927" t="s">
        <v>1890</v>
      </c>
      <c r="D20927" t="s">
        <v>25</v>
      </c>
    </row>
    <row r="20928" spans="1:4" x14ac:dyDescent="0.25">
      <c r="A20928" t="s">
        <v>25880</v>
      </c>
      <c r="B20928" t="s">
        <v>1888</v>
      </c>
      <c r="C20928" t="s">
        <v>1891</v>
      </c>
      <c r="D20928" t="s">
        <v>27</v>
      </c>
    </row>
    <row r="20929" spans="1:4" x14ac:dyDescent="0.25">
      <c r="A20929" t="s">
        <v>25880</v>
      </c>
      <c r="B20929" t="s">
        <v>1888</v>
      </c>
      <c r="C20929" t="s">
        <v>1892</v>
      </c>
      <c r="D20929" t="s">
        <v>29</v>
      </c>
    </row>
    <row r="20930" spans="1:4" x14ac:dyDescent="0.25">
      <c r="A20930" t="s">
        <v>25880</v>
      </c>
      <c r="B20930" t="s">
        <v>1888</v>
      </c>
      <c r="C20930" t="s">
        <v>1893</v>
      </c>
      <c r="D20930" t="s">
        <v>31</v>
      </c>
    </row>
    <row r="20931" spans="1:4" x14ac:dyDescent="0.25">
      <c r="A20931" t="s">
        <v>25880</v>
      </c>
      <c r="B20931" t="s">
        <v>1888</v>
      </c>
      <c r="C20931" t="s">
        <v>1894</v>
      </c>
      <c r="D20931" t="s">
        <v>33</v>
      </c>
    </row>
    <row r="20932" spans="1:4" x14ac:dyDescent="0.25">
      <c r="A20932" t="s">
        <v>25880</v>
      </c>
      <c r="B20932" t="s">
        <v>1888</v>
      </c>
      <c r="C20932" t="s">
        <v>1791</v>
      </c>
      <c r="D20932" t="s">
        <v>258</v>
      </c>
    </row>
    <row r="20933" spans="1:4" x14ac:dyDescent="0.25">
      <c r="A20933" t="s">
        <v>25880</v>
      </c>
      <c r="B20933" t="s">
        <v>1895</v>
      </c>
      <c r="C20933" t="s">
        <v>1896</v>
      </c>
      <c r="D20933" t="s">
        <v>23</v>
      </c>
    </row>
    <row r="20934" spans="1:4" x14ac:dyDescent="0.25">
      <c r="A20934" t="s">
        <v>25880</v>
      </c>
      <c r="B20934" t="s">
        <v>1895</v>
      </c>
      <c r="C20934" t="s">
        <v>1897</v>
      </c>
      <c r="D20934" t="s">
        <v>25</v>
      </c>
    </row>
    <row r="20935" spans="1:4" x14ac:dyDescent="0.25">
      <c r="A20935" t="s">
        <v>25880</v>
      </c>
      <c r="B20935" t="s">
        <v>1895</v>
      </c>
      <c r="C20935" t="s">
        <v>1898</v>
      </c>
      <c r="D20935" t="s">
        <v>27</v>
      </c>
    </row>
    <row r="20936" spans="1:4" x14ac:dyDescent="0.25">
      <c r="A20936" t="s">
        <v>25880</v>
      </c>
      <c r="B20936" t="s">
        <v>1895</v>
      </c>
      <c r="C20936" t="s">
        <v>1899</v>
      </c>
      <c r="D20936" t="s">
        <v>29</v>
      </c>
    </row>
    <row r="20937" spans="1:4" x14ac:dyDescent="0.25">
      <c r="A20937" t="s">
        <v>25880</v>
      </c>
      <c r="B20937" t="s">
        <v>1895</v>
      </c>
      <c r="C20937" t="s">
        <v>1900</v>
      </c>
      <c r="D20937" t="s">
        <v>31</v>
      </c>
    </row>
    <row r="20938" spans="1:4" x14ac:dyDescent="0.25">
      <c r="A20938" t="s">
        <v>25880</v>
      </c>
      <c r="B20938" t="s">
        <v>1895</v>
      </c>
      <c r="C20938" t="s">
        <v>1901</v>
      </c>
      <c r="D20938" t="s">
        <v>33</v>
      </c>
    </row>
    <row r="20939" spans="1:4" x14ac:dyDescent="0.25">
      <c r="A20939" t="s">
        <v>25880</v>
      </c>
      <c r="B20939" t="s">
        <v>1895</v>
      </c>
      <c r="C20939" t="s">
        <v>1793</v>
      </c>
      <c r="D20939" t="s">
        <v>258</v>
      </c>
    </row>
    <row r="20940" spans="1:4" x14ac:dyDescent="0.25">
      <c r="A20940" t="s">
        <v>25880</v>
      </c>
      <c r="B20940" t="s">
        <v>1902</v>
      </c>
      <c r="C20940" t="s">
        <v>1903</v>
      </c>
      <c r="D20940" t="s">
        <v>23</v>
      </c>
    </row>
    <row r="20941" spans="1:4" x14ac:dyDescent="0.25">
      <c r="A20941" t="s">
        <v>25880</v>
      </c>
      <c r="B20941" t="s">
        <v>1902</v>
      </c>
      <c r="C20941" t="s">
        <v>1904</v>
      </c>
      <c r="D20941" t="s">
        <v>25</v>
      </c>
    </row>
    <row r="20942" spans="1:4" x14ac:dyDescent="0.25">
      <c r="A20942" t="s">
        <v>25880</v>
      </c>
      <c r="B20942" t="s">
        <v>1902</v>
      </c>
      <c r="C20942" t="s">
        <v>1905</v>
      </c>
      <c r="D20942" t="s">
        <v>27</v>
      </c>
    </row>
    <row r="20943" spans="1:4" x14ac:dyDescent="0.25">
      <c r="A20943" t="s">
        <v>25880</v>
      </c>
      <c r="B20943" t="s">
        <v>1902</v>
      </c>
      <c r="C20943" t="s">
        <v>1906</v>
      </c>
      <c r="D20943" t="s">
        <v>29</v>
      </c>
    </row>
    <row r="20944" spans="1:4" x14ac:dyDescent="0.25">
      <c r="A20944" t="s">
        <v>25880</v>
      </c>
      <c r="B20944" t="s">
        <v>1902</v>
      </c>
      <c r="C20944" t="s">
        <v>1907</v>
      </c>
      <c r="D20944" t="s">
        <v>31</v>
      </c>
    </row>
    <row r="20945" spans="1:4" x14ac:dyDescent="0.25">
      <c r="A20945" t="s">
        <v>25880</v>
      </c>
      <c r="B20945" t="s">
        <v>1902</v>
      </c>
      <c r="C20945" t="s">
        <v>1908</v>
      </c>
      <c r="D20945" t="s">
        <v>33</v>
      </c>
    </row>
    <row r="20946" spans="1:4" x14ac:dyDescent="0.25">
      <c r="A20946" t="s">
        <v>25880</v>
      </c>
      <c r="B20946" t="s">
        <v>1902</v>
      </c>
      <c r="C20946" t="s">
        <v>1795</v>
      </c>
      <c r="D20946" t="s">
        <v>258</v>
      </c>
    </row>
    <row r="20947" spans="1:4" x14ac:dyDescent="0.25">
      <c r="A20947" t="s">
        <v>25880</v>
      </c>
      <c r="B20947" t="s">
        <v>1909</v>
      </c>
      <c r="C20947" t="s">
        <v>1910</v>
      </c>
      <c r="D20947" t="s">
        <v>23</v>
      </c>
    </row>
    <row r="20948" spans="1:4" x14ac:dyDescent="0.25">
      <c r="A20948" t="s">
        <v>25880</v>
      </c>
      <c r="B20948" t="s">
        <v>1909</v>
      </c>
      <c r="C20948" t="s">
        <v>1911</v>
      </c>
      <c r="D20948" t="s">
        <v>25</v>
      </c>
    </row>
    <row r="20949" spans="1:4" x14ac:dyDescent="0.25">
      <c r="A20949" t="s">
        <v>25880</v>
      </c>
      <c r="B20949" t="s">
        <v>1909</v>
      </c>
      <c r="C20949" t="s">
        <v>1912</v>
      </c>
      <c r="D20949" t="s">
        <v>27</v>
      </c>
    </row>
    <row r="20950" spans="1:4" x14ac:dyDescent="0.25">
      <c r="A20950" t="s">
        <v>25880</v>
      </c>
      <c r="B20950" t="s">
        <v>1909</v>
      </c>
      <c r="C20950" t="s">
        <v>1913</v>
      </c>
      <c r="D20950" t="s">
        <v>29</v>
      </c>
    </row>
    <row r="20951" spans="1:4" x14ac:dyDescent="0.25">
      <c r="A20951" t="s">
        <v>25880</v>
      </c>
      <c r="B20951" t="s">
        <v>1909</v>
      </c>
      <c r="C20951" t="s">
        <v>1914</v>
      </c>
      <c r="D20951" t="s">
        <v>31</v>
      </c>
    </row>
    <row r="20952" spans="1:4" x14ac:dyDescent="0.25">
      <c r="A20952" t="s">
        <v>25880</v>
      </c>
      <c r="B20952" t="s">
        <v>1909</v>
      </c>
      <c r="C20952" t="s">
        <v>1915</v>
      </c>
      <c r="D20952" t="s">
        <v>33</v>
      </c>
    </row>
    <row r="20953" spans="1:4" x14ac:dyDescent="0.25">
      <c r="A20953" t="s">
        <v>25880</v>
      </c>
      <c r="B20953" t="s">
        <v>1909</v>
      </c>
      <c r="C20953" t="s">
        <v>1797</v>
      </c>
      <c r="D20953" t="s">
        <v>258</v>
      </c>
    </row>
    <row r="20954" spans="1:4" x14ac:dyDescent="0.25">
      <c r="A20954" t="s">
        <v>25880</v>
      </c>
      <c r="B20954" t="s">
        <v>1916</v>
      </c>
      <c r="C20954" t="s">
        <v>1917</v>
      </c>
      <c r="D20954" t="s">
        <v>1768</v>
      </c>
    </row>
    <row r="20955" spans="1:4" x14ac:dyDescent="0.25">
      <c r="A20955" t="s">
        <v>25880</v>
      </c>
      <c r="B20955" t="s">
        <v>1916</v>
      </c>
      <c r="C20955" t="s">
        <v>1918</v>
      </c>
      <c r="D20955" t="s">
        <v>1770</v>
      </c>
    </row>
    <row r="20956" spans="1:4" x14ac:dyDescent="0.25">
      <c r="A20956" t="s">
        <v>25880</v>
      </c>
      <c r="B20956" t="s">
        <v>1916</v>
      </c>
      <c r="C20956" t="s">
        <v>1919</v>
      </c>
      <c r="D20956" t="s">
        <v>1772</v>
      </c>
    </row>
    <row r="20957" spans="1:4" x14ac:dyDescent="0.25">
      <c r="A20957" t="s">
        <v>25880</v>
      </c>
      <c r="B20957" t="s">
        <v>1916</v>
      </c>
      <c r="C20957" t="s">
        <v>1920</v>
      </c>
      <c r="D20957" t="s">
        <v>1774</v>
      </c>
    </row>
    <row r="20958" spans="1:4" x14ac:dyDescent="0.25">
      <c r="A20958" t="s">
        <v>25880</v>
      </c>
      <c r="B20958" t="s">
        <v>1916</v>
      </c>
      <c r="C20958" t="s">
        <v>1921</v>
      </c>
      <c r="D20958" t="s">
        <v>1776</v>
      </c>
    </row>
    <row r="20959" spans="1:4" x14ac:dyDescent="0.25">
      <c r="A20959" t="s">
        <v>25880</v>
      </c>
      <c r="B20959" t="s">
        <v>1916</v>
      </c>
      <c r="C20959" t="s">
        <v>1922</v>
      </c>
      <c r="D20959" t="s">
        <v>1778</v>
      </c>
    </row>
    <row r="20960" spans="1:4" x14ac:dyDescent="0.25">
      <c r="A20960" t="s">
        <v>25880</v>
      </c>
      <c r="B20960" t="s">
        <v>1916</v>
      </c>
      <c r="C20960" t="s">
        <v>1923</v>
      </c>
      <c r="D20960" t="s">
        <v>1780</v>
      </c>
    </row>
    <row r="20961" spans="1:4" x14ac:dyDescent="0.25">
      <c r="A20961" t="s">
        <v>25880</v>
      </c>
      <c r="B20961" t="s">
        <v>1916</v>
      </c>
      <c r="C20961" t="s">
        <v>1924</v>
      </c>
      <c r="D20961" t="s">
        <v>1782</v>
      </c>
    </row>
    <row r="20962" spans="1:4" x14ac:dyDescent="0.25">
      <c r="A20962" t="s">
        <v>25880</v>
      </c>
      <c r="B20962" t="s">
        <v>1916</v>
      </c>
      <c r="C20962" t="s">
        <v>1925</v>
      </c>
      <c r="D20962" t="s">
        <v>1784</v>
      </c>
    </row>
    <row r="20963" spans="1:4" x14ac:dyDescent="0.25">
      <c r="A20963" t="s">
        <v>25880</v>
      </c>
      <c r="B20963" t="s">
        <v>1916</v>
      </c>
      <c r="C20963" t="s">
        <v>1926</v>
      </c>
      <c r="D20963" t="s">
        <v>1786</v>
      </c>
    </row>
    <row r="20964" spans="1:4" x14ac:dyDescent="0.25">
      <c r="A20964" t="s">
        <v>25880</v>
      </c>
      <c r="B20964" t="s">
        <v>1916</v>
      </c>
      <c r="C20964" t="s">
        <v>1927</v>
      </c>
      <c r="D20964" t="s">
        <v>1788</v>
      </c>
    </row>
    <row r="20965" spans="1:4" x14ac:dyDescent="0.25">
      <c r="A20965" t="s">
        <v>25880</v>
      </c>
      <c r="B20965" t="s">
        <v>1916</v>
      </c>
      <c r="C20965" t="s">
        <v>1928</v>
      </c>
      <c r="D20965" t="s">
        <v>1790</v>
      </c>
    </row>
    <row r="20966" spans="1:4" x14ac:dyDescent="0.25">
      <c r="A20966" t="s">
        <v>25880</v>
      </c>
      <c r="B20966" t="s">
        <v>1916</v>
      </c>
      <c r="C20966" t="s">
        <v>1929</v>
      </c>
      <c r="D20966" t="s">
        <v>1792</v>
      </c>
    </row>
    <row r="20967" spans="1:4" x14ac:dyDescent="0.25">
      <c r="A20967" t="s">
        <v>25880</v>
      </c>
      <c r="B20967" t="s">
        <v>1916</v>
      </c>
      <c r="C20967" t="s">
        <v>1930</v>
      </c>
      <c r="D20967" t="s">
        <v>1794</v>
      </c>
    </row>
    <row r="20968" spans="1:4" x14ac:dyDescent="0.25">
      <c r="A20968" t="s">
        <v>25880</v>
      </c>
      <c r="B20968" t="s">
        <v>1916</v>
      </c>
      <c r="C20968" t="s">
        <v>1931</v>
      </c>
      <c r="D20968" t="s">
        <v>1796</v>
      </c>
    </row>
    <row r="20969" spans="1:4" x14ac:dyDescent="0.25">
      <c r="A20969" t="s">
        <v>25880</v>
      </c>
      <c r="B20969" t="s">
        <v>1916</v>
      </c>
      <c r="C20969" t="s">
        <v>1932</v>
      </c>
      <c r="D20969" t="s">
        <v>1798</v>
      </c>
    </row>
    <row r="20970" spans="1:4" x14ac:dyDescent="0.25">
      <c r="A20970" t="s">
        <v>25880</v>
      </c>
      <c r="B20970" t="s">
        <v>1916</v>
      </c>
      <c r="C20970" t="s">
        <v>1933</v>
      </c>
      <c r="D20970" t="s">
        <v>1800</v>
      </c>
    </row>
    <row r="20971" spans="1:4" x14ac:dyDescent="0.25">
      <c r="A20971" t="s">
        <v>25880</v>
      </c>
      <c r="B20971" t="s">
        <v>1916</v>
      </c>
      <c r="C20971" t="s">
        <v>1934</v>
      </c>
      <c r="D20971" t="s">
        <v>1802</v>
      </c>
    </row>
    <row r="20972" spans="1:4" x14ac:dyDescent="0.25">
      <c r="A20972" t="s">
        <v>25880</v>
      </c>
      <c r="B20972" t="s">
        <v>1935</v>
      </c>
      <c r="C20972" t="s">
        <v>1936</v>
      </c>
      <c r="D20972" t="s">
        <v>23</v>
      </c>
    </row>
    <row r="20973" spans="1:4" x14ac:dyDescent="0.25">
      <c r="A20973" t="s">
        <v>25880</v>
      </c>
      <c r="B20973" t="s">
        <v>1935</v>
      </c>
      <c r="C20973" t="s">
        <v>1937</v>
      </c>
      <c r="D20973" t="s">
        <v>25</v>
      </c>
    </row>
    <row r="20974" spans="1:4" x14ac:dyDescent="0.25">
      <c r="A20974" t="s">
        <v>25880</v>
      </c>
      <c r="B20974" t="s">
        <v>1935</v>
      </c>
      <c r="C20974" t="s">
        <v>1938</v>
      </c>
      <c r="D20974" t="s">
        <v>27</v>
      </c>
    </row>
    <row r="20975" spans="1:4" x14ac:dyDescent="0.25">
      <c r="A20975" t="s">
        <v>25880</v>
      </c>
      <c r="B20975" t="s">
        <v>1935</v>
      </c>
      <c r="C20975" t="s">
        <v>1939</v>
      </c>
      <c r="D20975" t="s">
        <v>29</v>
      </c>
    </row>
    <row r="20976" spans="1:4" x14ac:dyDescent="0.25">
      <c r="A20976" t="s">
        <v>25880</v>
      </c>
      <c r="B20976" t="s">
        <v>1935</v>
      </c>
      <c r="C20976" t="s">
        <v>1940</v>
      </c>
      <c r="D20976" t="s">
        <v>31</v>
      </c>
    </row>
    <row r="20977" spans="1:4" x14ac:dyDescent="0.25">
      <c r="A20977" t="s">
        <v>25880</v>
      </c>
      <c r="B20977" t="s">
        <v>1935</v>
      </c>
      <c r="C20977" t="s">
        <v>1941</v>
      </c>
      <c r="D20977" t="s">
        <v>33</v>
      </c>
    </row>
    <row r="20978" spans="1:4" x14ac:dyDescent="0.25">
      <c r="A20978" t="s">
        <v>25880</v>
      </c>
      <c r="B20978" t="s">
        <v>1942</v>
      </c>
      <c r="C20978" t="s">
        <v>1943</v>
      </c>
      <c r="D20978" t="s">
        <v>23</v>
      </c>
    </row>
    <row r="20979" spans="1:4" x14ac:dyDescent="0.25">
      <c r="A20979" t="s">
        <v>25880</v>
      </c>
      <c r="B20979" t="s">
        <v>1942</v>
      </c>
      <c r="C20979" t="s">
        <v>1944</v>
      </c>
      <c r="D20979" t="s">
        <v>25</v>
      </c>
    </row>
    <row r="20980" spans="1:4" x14ac:dyDescent="0.25">
      <c r="A20980" t="s">
        <v>25880</v>
      </c>
      <c r="B20980" t="s">
        <v>1942</v>
      </c>
      <c r="C20980" t="s">
        <v>1945</v>
      </c>
      <c r="D20980" t="s">
        <v>27</v>
      </c>
    </row>
    <row r="20981" spans="1:4" x14ac:dyDescent="0.25">
      <c r="A20981" t="s">
        <v>25880</v>
      </c>
      <c r="B20981" t="s">
        <v>1942</v>
      </c>
      <c r="C20981" t="s">
        <v>1946</v>
      </c>
      <c r="D20981" t="s">
        <v>29</v>
      </c>
    </row>
    <row r="20982" spans="1:4" x14ac:dyDescent="0.25">
      <c r="A20982" t="s">
        <v>25880</v>
      </c>
      <c r="B20982" t="s">
        <v>1942</v>
      </c>
      <c r="C20982" t="s">
        <v>1947</v>
      </c>
      <c r="D20982" t="s">
        <v>31</v>
      </c>
    </row>
    <row r="20983" spans="1:4" x14ac:dyDescent="0.25">
      <c r="A20983" t="s">
        <v>25880</v>
      </c>
      <c r="B20983" t="s">
        <v>1942</v>
      </c>
      <c r="C20983" t="s">
        <v>1948</v>
      </c>
      <c r="D20983" t="s">
        <v>33</v>
      </c>
    </row>
    <row r="20984" spans="1:4" x14ac:dyDescent="0.25">
      <c r="A20984" t="s">
        <v>25880</v>
      </c>
      <c r="B20984" t="s">
        <v>1949</v>
      </c>
      <c r="C20984" t="s">
        <v>1950</v>
      </c>
      <c r="D20984" t="s">
        <v>23</v>
      </c>
    </row>
    <row r="20985" spans="1:4" x14ac:dyDescent="0.25">
      <c r="A20985" t="s">
        <v>25880</v>
      </c>
      <c r="B20985" t="s">
        <v>1949</v>
      </c>
      <c r="C20985" t="s">
        <v>1951</v>
      </c>
      <c r="D20985" t="s">
        <v>25</v>
      </c>
    </row>
    <row r="20986" spans="1:4" x14ac:dyDescent="0.25">
      <c r="A20986" t="s">
        <v>25880</v>
      </c>
      <c r="B20986" t="s">
        <v>1949</v>
      </c>
      <c r="C20986" t="s">
        <v>1952</v>
      </c>
      <c r="D20986" t="s">
        <v>27</v>
      </c>
    </row>
    <row r="20987" spans="1:4" x14ac:dyDescent="0.25">
      <c r="A20987" t="s">
        <v>25880</v>
      </c>
      <c r="B20987" t="s">
        <v>1949</v>
      </c>
      <c r="C20987" t="s">
        <v>1953</v>
      </c>
      <c r="D20987" t="s">
        <v>29</v>
      </c>
    </row>
    <row r="20988" spans="1:4" x14ac:dyDescent="0.25">
      <c r="A20988" t="s">
        <v>25880</v>
      </c>
      <c r="B20988" t="s">
        <v>1949</v>
      </c>
      <c r="C20988" t="s">
        <v>1954</v>
      </c>
      <c r="D20988" t="s">
        <v>31</v>
      </c>
    </row>
    <row r="20989" spans="1:4" x14ac:dyDescent="0.25">
      <c r="A20989" t="s">
        <v>25880</v>
      </c>
      <c r="B20989" t="s">
        <v>1949</v>
      </c>
      <c r="C20989" t="s">
        <v>1955</v>
      </c>
      <c r="D20989" t="s">
        <v>33</v>
      </c>
    </row>
    <row r="20990" spans="1:4" x14ac:dyDescent="0.25">
      <c r="A20990" t="s">
        <v>25880</v>
      </c>
      <c r="B20990" t="s">
        <v>1956</v>
      </c>
      <c r="C20990" t="s">
        <v>1957</v>
      </c>
      <c r="D20990" t="s">
        <v>23</v>
      </c>
    </row>
    <row r="20991" spans="1:4" x14ac:dyDescent="0.25">
      <c r="A20991" t="s">
        <v>25880</v>
      </c>
      <c r="B20991" t="s">
        <v>1956</v>
      </c>
      <c r="C20991" t="s">
        <v>1958</v>
      </c>
      <c r="D20991" t="s">
        <v>25</v>
      </c>
    </row>
    <row r="20992" spans="1:4" x14ac:dyDescent="0.25">
      <c r="A20992" t="s">
        <v>25880</v>
      </c>
      <c r="B20992" t="s">
        <v>1956</v>
      </c>
      <c r="C20992" t="s">
        <v>1959</v>
      </c>
      <c r="D20992" t="s">
        <v>27</v>
      </c>
    </row>
    <row r="20993" spans="1:4" x14ac:dyDescent="0.25">
      <c r="A20993" t="s">
        <v>25880</v>
      </c>
      <c r="B20993" t="s">
        <v>1956</v>
      </c>
      <c r="C20993" t="s">
        <v>1960</v>
      </c>
      <c r="D20993" t="s">
        <v>29</v>
      </c>
    </row>
    <row r="20994" spans="1:4" x14ac:dyDescent="0.25">
      <c r="A20994" t="s">
        <v>25880</v>
      </c>
      <c r="B20994" t="s">
        <v>1956</v>
      </c>
      <c r="C20994" t="s">
        <v>1961</v>
      </c>
      <c r="D20994" t="s">
        <v>31</v>
      </c>
    </row>
    <row r="20995" spans="1:4" x14ac:dyDescent="0.25">
      <c r="A20995" t="s">
        <v>25880</v>
      </c>
      <c r="B20995" t="s">
        <v>1956</v>
      </c>
      <c r="C20995" t="s">
        <v>1962</v>
      </c>
      <c r="D20995" t="s">
        <v>33</v>
      </c>
    </row>
    <row r="20996" spans="1:4" x14ac:dyDescent="0.25">
      <c r="A20996" t="s">
        <v>25880</v>
      </c>
      <c r="B20996" t="s">
        <v>1963</v>
      </c>
      <c r="C20996" t="s">
        <v>1964</v>
      </c>
      <c r="D20996" t="s">
        <v>23</v>
      </c>
    </row>
    <row r="20997" spans="1:4" x14ac:dyDescent="0.25">
      <c r="A20997" t="s">
        <v>25880</v>
      </c>
      <c r="B20997" t="s">
        <v>1963</v>
      </c>
      <c r="C20997" t="s">
        <v>1965</v>
      </c>
      <c r="D20997" t="s">
        <v>25</v>
      </c>
    </row>
    <row r="20998" spans="1:4" x14ac:dyDescent="0.25">
      <c r="A20998" t="s">
        <v>25880</v>
      </c>
      <c r="B20998" t="s">
        <v>1963</v>
      </c>
      <c r="C20998" t="s">
        <v>1966</v>
      </c>
      <c r="D20998" t="s">
        <v>27</v>
      </c>
    </row>
    <row r="20999" spans="1:4" x14ac:dyDescent="0.25">
      <c r="A20999" t="s">
        <v>25880</v>
      </c>
      <c r="B20999" t="s">
        <v>1963</v>
      </c>
      <c r="C20999" t="s">
        <v>1967</v>
      </c>
      <c r="D20999" t="s">
        <v>29</v>
      </c>
    </row>
    <row r="21000" spans="1:4" x14ac:dyDescent="0.25">
      <c r="A21000" t="s">
        <v>25880</v>
      </c>
      <c r="B21000" t="s">
        <v>1963</v>
      </c>
      <c r="C21000" t="s">
        <v>1968</v>
      </c>
      <c r="D21000" t="s">
        <v>31</v>
      </c>
    </row>
    <row r="21001" spans="1:4" x14ac:dyDescent="0.25">
      <c r="A21001" t="s">
        <v>25880</v>
      </c>
      <c r="B21001" t="s">
        <v>1963</v>
      </c>
      <c r="C21001" t="s">
        <v>1969</v>
      </c>
      <c r="D21001" t="s">
        <v>33</v>
      </c>
    </row>
    <row r="21002" spans="1:4" x14ac:dyDescent="0.25">
      <c r="A21002" t="s">
        <v>25880</v>
      </c>
      <c r="B21002" t="s">
        <v>1970</v>
      </c>
      <c r="C21002" t="s">
        <v>1971</v>
      </c>
      <c r="D21002" t="s">
        <v>23</v>
      </c>
    </row>
    <row r="21003" spans="1:4" x14ac:dyDescent="0.25">
      <c r="A21003" t="s">
        <v>25880</v>
      </c>
      <c r="B21003" t="s">
        <v>1970</v>
      </c>
      <c r="C21003" t="s">
        <v>1972</v>
      </c>
      <c r="D21003" t="s">
        <v>25</v>
      </c>
    </row>
    <row r="21004" spans="1:4" x14ac:dyDescent="0.25">
      <c r="A21004" t="s">
        <v>25880</v>
      </c>
      <c r="B21004" t="s">
        <v>1970</v>
      </c>
      <c r="C21004" t="s">
        <v>1973</v>
      </c>
      <c r="D21004" t="s">
        <v>27</v>
      </c>
    </row>
    <row r="21005" spans="1:4" x14ac:dyDescent="0.25">
      <c r="A21005" t="s">
        <v>25880</v>
      </c>
      <c r="B21005" t="s">
        <v>1970</v>
      </c>
      <c r="C21005" t="s">
        <v>1974</v>
      </c>
      <c r="D21005" t="s">
        <v>29</v>
      </c>
    </row>
    <row r="21006" spans="1:4" x14ac:dyDescent="0.25">
      <c r="A21006" t="s">
        <v>25880</v>
      </c>
      <c r="B21006" t="s">
        <v>1970</v>
      </c>
      <c r="C21006" t="s">
        <v>1975</v>
      </c>
      <c r="D21006" t="s">
        <v>31</v>
      </c>
    </row>
    <row r="21007" spans="1:4" x14ac:dyDescent="0.25">
      <c r="A21007" t="s">
        <v>25880</v>
      </c>
      <c r="B21007" t="s">
        <v>1970</v>
      </c>
      <c r="C21007" t="s">
        <v>1976</v>
      </c>
      <c r="D21007" t="s">
        <v>33</v>
      </c>
    </row>
    <row r="21008" spans="1:4" x14ac:dyDescent="0.25">
      <c r="A21008" t="s">
        <v>25880</v>
      </c>
      <c r="B21008" t="s">
        <v>1977</v>
      </c>
      <c r="C21008" t="s">
        <v>1978</v>
      </c>
      <c r="D21008" t="s">
        <v>23</v>
      </c>
    </row>
    <row r="21009" spans="1:4" x14ac:dyDescent="0.25">
      <c r="A21009" t="s">
        <v>25880</v>
      </c>
      <c r="B21009" t="s">
        <v>1977</v>
      </c>
      <c r="C21009" t="s">
        <v>1979</v>
      </c>
      <c r="D21009" t="s">
        <v>25</v>
      </c>
    </row>
    <row r="21010" spans="1:4" x14ac:dyDescent="0.25">
      <c r="A21010" t="s">
        <v>25880</v>
      </c>
      <c r="B21010" t="s">
        <v>1977</v>
      </c>
      <c r="C21010" t="s">
        <v>1980</v>
      </c>
      <c r="D21010" t="s">
        <v>27</v>
      </c>
    </row>
    <row r="21011" spans="1:4" x14ac:dyDescent="0.25">
      <c r="A21011" t="s">
        <v>25880</v>
      </c>
      <c r="B21011" t="s">
        <v>1977</v>
      </c>
      <c r="C21011" t="s">
        <v>1981</v>
      </c>
      <c r="D21011" t="s">
        <v>29</v>
      </c>
    </row>
    <row r="21012" spans="1:4" x14ac:dyDescent="0.25">
      <c r="A21012" t="s">
        <v>25880</v>
      </c>
      <c r="B21012" t="s">
        <v>1977</v>
      </c>
      <c r="C21012" t="s">
        <v>1982</v>
      </c>
      <c r="D21012" t="s">
        <v>31</v>
      </c>
    </row>
    <row r="21013" spans="1:4" x14ac:dyDescent="0.25">
      <c r="A21013" t="s">
        <v>25880</v>
      </c>
      <c r="B21013" t="s">
        <v>1977</v>
      </c>
      <c r="C21013" t="s">
        <v>1983</v>
      </c>
      <c r="D21013" t="s">
        <v>33</v>
      </c>
    </row>
    <row r="21014" spans="1:4" x14ac:dyDescent="0.25">
      <c r="A21014" t="s">
        <v>25880</v>
      </c>
      <c r="B21014" t="s">
        <v>1984</v>
      </c>
      <c r="C21014" t="s">
        <v>1985</v>
      </c>
      <c r="D21014" t="s">
        <v>23</v>
      </c>
    </row>
    <row r="21015" spans="1:4" x14ac:dyDescent="0.25">
      <c r="A21015" t="s">
        <v>25880</v>
      </c>
      <c r="B21015" t="s">
        <v>1984</v>
      </c>
      <c r="C21015" t="s">
        <v>1986</v>
      </c>
      <c r="D21015" t="s">
        <v>25</v>
      </c>
    </row>
    <row r="21016" spans="1:4" x14ac:dyDescent="0.25">
      <c r="A21016" t="s">
        <v>25880</v>
      </c>
      <c r="B21016" t="s">
        <v>1984</v>
      </c>
      <c r="C21016" t="s">
        <v>1987</v>
      </c>
      <c r="D21016" t="s">
        <v>27</v>
      </c>
    </row>
    <row r="21017" spans="1:4" x14ac:dyDescent="0.25">
      <c r="A21017" t="s">
        <v>25880</v>
      </c>
      <c r="B21017" t="s">
        <v>1984</v>
      </c>
      <c r="C21017" t="s">
        <v>1988</v>
      </c>
      <c r="D21017" t="s">
        <v>29</v>
      </c>
    </row>
    <row r="21018" spans="1:4" x14ac:dyDescent="0.25">
      <c r="A21018" t="s">
        <v>25880</v>
      </c>
      <c r="B21018" t="s">
        <v>1984</v>
      </c>
      <c r="C21018" t="s">
        <v>1989</v>
      </c>
      <c r="D21018" t="s">
        <v>31</v>
      </c>
    </row>
    <row r="21019" spans="1:4" x14ac:dyDescent="0.25">
      <c r="A21019" t="s">
        <v>25880</v>
      </c>
      <c r="B21019" t="s">
        <v>1984</v>
      </c>
      <c r="C21019" t="s">
        <v>1990</v>
      </c>
      <c r="D21019" t="s">
        <v>33</v>
      </c>
    </row>
    <row r="21020" spans="1:4" x14ac:dyDescent="0.25">
      <c r="A21020" t="s">
        <v>25880</v>
      </c>
      <c r="B21020" t="s">
        <v>1991</v>
      </c>
      <c r="C21020" t="s">
        <v>1992</v>
      </c>
      <c r="D21020" t="s">
        <v>23</v>
      </c>
    </row>
    <row r="21021" spans="1:4" x14ac:dyDescent="0.25">
      <c r="A21021" t="s">
        <v>25880</v>
      </c>
      <c r="B21021" t="s">
        <v>1991</v>
      </c>
      <c r="C21021" t="s">
        <v>1993</v>
      </c>
      <c r="D21021" t="s">
        <v>25</v>
      </c>
    </row>
    <row r="21022" spans="1:4" x14ac:dyDescent="0.25">
      <c r="A21022" t="s">
        <v>25880</v>
      </c>
      <c r="B21022" t="s">
        <v>1991</v>
      </c>
      <c r="C21022" t="s">
        <v>1994</v>
      </c>
      <c r="D21022" t="s">
        <v>27</v>
      </c>
    </row>
    <row r="21023" spans="1:4" x14ac:dyDescent="0.25">
      <c r="A21023" t="s">
        <v>25880</v>
      </c>
      <c r="B21023" t="s">
        <v>1991</v>
      </c>
      <c r="C21023" t="s">
        <v>1995</v>
      </c>
      <c r="D21023" t="s">
        <v>29</v>
      </c>
    </row>
    <row r="21024" spans="1:4" x14ac:dyDescent="0.25">
      <c r="A21024" t="s">
        <v>25880</v>
      </c>
      <c r="B21024" t="s">
        <v>1991</v>
      </c>
      <c r="C21024" t="s">
        <v>1996</v>
      </c>
      <c r="D21024" t="s">
        <v>31</v>
      </c>
    </row>
    <row r="21025" spans="1:4" x14ac:dyDescent="0.25">
      <c r="A21025" t="s">
        <v>25880</v>
      </c>
      <c r="B21025" t="s">
        <v>1991</v>
      </c>
      <c r="C21025" t="s">
        <v>1997</v>
      </c>
      <c r="D21025" t="s">
        <v>33</v>
      </c>
    </row>
    <row r="21026" spans="1:4" x14ac:dyDescent="0.25">
      <c r="A21026" t="s">
        <v>25880</v>
      </c>
      <c r="B21026" t="s">
        <v>1998</v>
      </c>
      <c r="C21026" t="s">
        <v>1999</v>
      </c>
      <c r="D21026" t="s">
        <v>23</v>
      </c>
    </row>
    <row r="21027" spans="1:4" x14ac:dyDescent="0.25">
      <c r="A21027" t="s">
        <v>25880</v>
      </c>
      <c r="B21027" t="s">
        <v>1998</v>
      </c>
      <c r="C21027" t="s">
        <v>2000</v>
      </c>
      <c r="D21027" t="s">
        <v>25</v>
      </c>
    </row>
    <row r="21028" spans="1:4" x14ac:dyDescent="0.25">
      <c r="A21028" t="s">
        <v>25880</v>
      </c>
      <c r="B21028" t="s">
        <v>1998</v>
      </c>
      <c r="C21028" t="s">
        <v>2001</v>
      </c>
      <c r="D21028" t="s">
        <v>27</v>
      </c>
    </row>
    <row r="21029" spans="1:4" x14ac:dyDescent="0.25">
      <c r="A21029" t="s">
        <v>25880</v>
      </c>
      <c r="B21029" t="s">
        <v>1998</v>
      </c>
      <c r="C21029" t="s">
        <v>2002</v>
      </c>
      <c r="D21029" t="s">
        <v>29</v>
      </c>
    </row>
    <row r="21030" spans="1:4" x14ac:dyDescent="0.25">
      <c r="A21030" t="s">
        <v>25880</v>
      </c>
      <c r="B21030" t="s">
        <v>1998</v>
      </c>
      <c r="C21030" t="s">
        <v>2003</v>
      </c>
      <c r="D21030" t="s">
        <v>31</v>
      </c>
    </row>
    <row r="21031" spans="1:4" x14ac:dyDescent="0.25">
      <c r="A21031" t="s">
        <v>25880</v>
      </c>
      <c r="B21031" t="s">
        <v>1998</v>
      </c>
      <c r="C21031" t="s">
        <v>2004</v>
      </c>
      <c r="D21031" t="s">
        <v>33</v>
      </c>
    </row>
    <row r="21032" spans="1:4" x14ac:dyDescent="0.25">
      <c r="A21032" t="s">
        <v>25880</v>
      </c>
      <c r="B21032" t="s">
        <v>2005</v>
      </c>
      <c r="C21032" t="s">
        <v>2006</v>
      </c>
      <c r="D21032" t="s">
        <v>23</v>
      </c>
    </row>
    <row r="21033" spans="1:4" x14ac:dyDescent="0.25">
      <c r="A21033" t="s">
        <v>25880</v>
      </c>
      <c r="B21033" t="s">
        <v>2005</v>
      </c>
      <c r="C21033" t="s">
        <v>2007</v>
      </c>
      <c r="D21033" t="s">
        <v>25</v>
      </c>
    </row>
    <row r="21034" spans="1:4" x14ac:dyDescent="0.25">
      <c r="A21034" t="s">
        <v>25880</v>
      </c>
      <c r="B21034" t="s">
        <v>2005</v>
      </c>
      <c r="C21034" t="s">
        <v>2008</v>
      </c>
      <c r="D21034" t="s">
        <v>27</v>
      </c>
    </row>
    <row r="21035" spans="1:4" x14ac:dyDescent="0.25">
      <c r="A21035" t="s">
        <v>25880</v>
      </c>
      <c r="B21035" t="s">
        <v>2005</v>
      </c>
      <c r="C21035" t="s">
        <v>2009</v>
      </c>
      <c r="D21035" t="s">
        <v>29</v>
      </c>
    </row>
    <row r="21036" spans="1:4" x14ac:dyDescent="0.25">
      <c r="A21036" t="s">
        <v>25880</v>
      </c>
      <c r="B21036" t="s">
        <v>2005</v>
      </c>
      <c r="C21036" t="s">
        <v>2010</v>
      </c>
      <c r="D21036" t="s">
        <v>31</v>
      </c>
    </row>
    <row r="21037" spans="1:4" x14ac:dyDescent="0.25">
      <c r="A21037" t="s">
        <v>25880</v>
      </c>
      <c r="B21037" t="s">
        <v>2005</v>
      </c>
      <c r="C21037" t="s">
        <v>2011</v>
      </c>
      <c r="D21037" t="s">
        <v>33</v>
      </c>
    </row>
    <row r="21038" spans="1:4" x14ac:dyDescent="0.25">
      <c r="A21038" t="s">
        <v>25880</v>
      </c>
      <c r="B21038" t="s">
        <v>2012</v>
      </c>
      <c r="C21038" t="s">
        <v>2013</v>
      </c>
      <c r="D21038" t="s">
        <v>23</v>
      </c>
    </row>
    <row r="21039" spans="1:4" x14ac:dyDescent="0.25">
      <c r="A21039" t="s">
        <v>25880</v>
      </c>
      <c r="B21039" t="s">
        <v>2012</v>
      </c>
      <c r="C21039" t="s">
        <v>2014</v>
      </c>
      <c r="D21039" t="s">
        <v>25</v>
      </c>
    </row>
    <row r="21040" spans="1:4" x14ac:dyDescent="0.25">
      <c r="A21040" t="s">
        <v>25880</v>
      </c>
      <c r="B21040" t="s">
        <v>2012</v>
      </c>
      <c r="C21040" t="s">
        <v>2015</v>
      </c>
      <c r="D21040" t="s">
        <v>27</v>
      </c>
    </row>
    <row r="21041" spans="1:4" x14ac:dyDescent="0.25">
      <c r="A21041" t="s">
        <v>25880</v>
      </c>
      <c r="B21041" t="s">
        <v>2012</v>
      </c>
      <c r="C21041" t="s">
        <v>2016</v>
      </c>
      <c r="D21041" t="s">
        <v>29</v>
      </c>
    </row>
    <row r="21042" spans="1:4" x14ac:dyDescent="0.25">
      <c r="A21042" t="s">
        <v>25880</v>
      </c>
      <c r="B21042" t="s">
        <v>2012</v>
      </c>
      <c r="C21042" t="s">
        <v>2017</v>
      </c>
      <c r="D21042" t="s">
        <v>31</v>
      </c>
    </row>
    <row r="21043" spans="1:4" x14ac:dyDescent="0.25">
      <c r="A21043" t="s">
        <v>25880</v>
      </c>
      <c r="B21043" t="s">
        <v>2012</v>
      </c>
      <c r="C21043" t="s">
        <v>2018</v>
      </c>
      <c r="D21043" t="s">
        <v>33</v>
      </c>
    </row>
    <row r="21044" spans="1:4" x14ac:dyDescent="0.25">
      <c r="A21044" t="s">
        <v>25880</v>
      </c>
      <c r="B21044" t="s">
        <v>2019</v>
      </c>
      <c r="C21044" t="s">
        <v>2020</v>
      </c>
      <c r="D21044" t="s">
        <v>23</v>
      </c>
    </row>
    <row r="21045" spans="1:4" x14ac:dyDescent="0.25">
      <c r="A21045" t="s">
        <v>25880</v>
      </c>
      <c r="B21045" t="s">
        <v>2019</v>
      </c>
      <c r="C21045" t="s">
        <v>2021</v>
      </c>
      <c r="D21045" t="s">
        <v>25</v>
      </c>
    </row>
    <row r="21046" spans="1:4" x14ac:dyDescent="0.25">
      <c r="A21046" t="s">
        <v>25880</v>
      </c>
      <c r="B21046" t="s">
        <v>2019</v>
      </c>
      <c r="C21046" t="s">
        <v>2022</v>
      </c>
      <c r="D21046" t="s">
        <v>27</v>
      </c>
    </row>
    <row r="21047" spans="1:4" x14ac:dyDescent="0.25">
      <c r="A21047" t="s">
        <v>25880</v>
      </c>
      <c r="B21047" t="s">
        <v>2019</v>
      </c>
      <c r="C21047" t="s">
        <v>2023</v>
      </c>
      <c r="D21047" t="s">
        <v>29</v>
      </c>
    </row>
    <row r="21048" spans="1:4" x14ac:dyDescent="0.25">
      <c r="A21048" t="s">
        <v>25880</v>
      </c>
      <c r="B21048" t="s">
        <v>2019</v>
      </c>
      <c r="C21048" t="s">
        <v>2024</v>
      </c>
      <c r="D21048" t="s">
        <v>31</v>
      </c>
    </row>
    <row r="21049" spans="1:4" x14ac:dyDescent="0.25">
      <c r="A21049" t="s">
        <v>25880</v>
      </c>
      <c r="B21049" t="s">
        <v>2019</v>
      </c>
      <c r="C21049" t="s">
        <v>2025</v>
      </c>
      <c r="D21049" t="s">
        <v>33</v>
      </c>
    </row>
    <row r="21050" spans="1:4" x14ac:dyDescent="0.25">
      <c r="A21050" t="s">
        <v>25880</v>
      </c>
      <c r="B21050" t="s">
        <v>2026</v>
      </c>
      <c r="C21050" t="s">
        <v>2027</v>
      </c>
      <c r="D21050" t="s">
        <v>23</v>
      </c>
    </row>
    <row r="21051" spans="1:4" x14ac:dyDescent="0.25">
      <c r="A21051" t="s">
        <v>25880</v>
      </c>
      <c r="B21051" t="s">
        <v>2026</v>
      </c>
      <c r="C21051" t="s">
        <v>2028</v>
      </c>
      <c r="D21051" t="s">
        <v>25</v>
      </c>
    </row>
    <row r="21052" spans="1:4" x14ac:dyDescent="0.25">
      <c r="A21052" t="s">
        <v>25880</v>
      </c>
      <c r="B21052" t="s">
        <v>2026</v>
      </c>
      <c r="C21052" t="s">
        <v>2029</v>
      </c>
      <c r="D21052" t="s">
        <v>27</v>
      </c>
    </row>
    <row r="21053" spans="1:4" x14ac:dyDescent="0.25">
      <c r="A21053" t="s">
        <v>25880</v>
      </c>
      <c r="B21053" t="s">
        <v>2026</v>
      </c>
      <c r="C21053" t="s">
        <v>2030</v>
      </c>
      <c r="D21053" t="s">
        <v>29</v>
      </c>
    </row>
    <row r="21054" spans="1:4" x14ac:dyDescent="0.25">
      <c r="A21054" t="s">
        <v>25880</v>
      </c>
      <c r="B21054" t="s">
        <v>2026</v>
      </c>
      <c r="C21054" t="s">
        <v>2031</v>
      </c>
      <c r="D21054" t="s">
        <v>31</v>
      </c>
    </row>
    <row r="21055" spans="1:4" x14ac:dyDescent="0.25">
      <c r="A21055" t="s">
        <v>25880</v>
      </c>
      <c r="B21055" t="s">
        <v>2026</v>
      </c>
      <c r="C21055" t="s">
        <v>2032</v>
      </c>
      <c r="D21055" t="s">
        <v>33</v>
      </c>
    </row>
    <row r="21056" spans="1:4" x14ac:dyDescent="0.25">
      <c r="A21056" t="s">
        <v>25880</v>
      </c>
      <c r="B21056" t="s">
        <v>2033</v>
      </c>
      <c r="C21056" t="s">
        <v>2034</v>
      </c>
      <c r="D21056" t="s">
        <v>23</v>
      </c>
    </row>
    <row r="21057" spans="1:4" x14ac:dyDescent="0.25">
      <c r="A21057" t="s">
        <v>25880</v>
      </c>
      <c r="B21057" t="s">
        <v>2033</v>
      </c>
      <c r="C21057" t="s">
        <v>2035</v>
      </c>
      <c r="D21057" t="s">
        <v>25</v>
      </c>
    </row>
    <row r="21058" spans="1:4" x14ac:dyDescent="0.25">
      <c r="A21058" t="s">
        <v>25880</v>
      </c>
      <c r="B21058" t="s">
        <v>2033</v>
      </c>
      <c r="C21058" t="s">
        <v>2036</v>
      </c>
      <c r="D21058" t="s">
        <v>27</v>
      </c>
    </row>
    <row r="21059" spans="1:4" x14ac:dyDescent="0.25">
      <c r="A21059" t="s">
        <v>25880</v>
      </c>
      <c r="B21059" t="s">
        <v>2033</v>
      </c>
      <c r="C21059" t="s">
        <v>2037</v>
      </c>
      <c r="D21059" t="s">
        <v>29</v>
      </c>
    </row>
    <row r="21060" spans="1:4" x14ac:dyDescent="0.25">
      <c r="A21060" t="s">
        <v>25880</v>
      </c>
      <c r="B21060" t="s">
        <v>2033</v>
      </c>
      <c r="C21060" t="s">
        <v>2038</v>
      </c>
      <c r="D21060" t="s">
        <v>31</v>
      </c>
    </row>
    <row r="21061" spans="1:4" x14ac:dyDescent="0.25">
      <c r="A21061" t="s">
        <v>25880</v>
      </c>
      <c r="B21061" t="s">
        <v>2033</v>
      </c>
      <c r="C21061" t="s">
        <v>2039</v>
      </c>
      <c r="D21061" t="s">
        <v>33</v>
      </c>
    </row>
    <row r="21062" spans="1:4" x14ac:dyDescent="0.25">
      <c r="A21062" t="s">
        <v>25880</v>
      </c>
      <c r="B21062" t="s">
        <v>2040</v>
      </c>
      <c r="C21062" t="s">
        <v>2041</v>
      </c>
      <c r="D21062" t="s">
        <v>23</v>
      </c>
    </row>
    <row r="21063" spans="1:4" x14ac:dyDescent="0.25">
      <c r="A21063" t="s">
        <v>25880</v>
      </c>
      <c r="B21063" t="s">
        <v>2040</v>
      </c>
      <c r="C21063" t="s">
        <v>2042</v>
      </c>
      <c r="D21063" t="s">
        <v>25</v>
      </c>
    </row>
    <row r="21064" spans="1:4" x14ac:dyDescent="0.25">
      <c r="A21064" t="s">
        <v>25880</v>
      </c>
      <c r="B21064" t="s">
        <v>2040</v>
      </c>
      <c r="C21064" t="s">
        <v>2043</v>
      </c>
      <c r="D21064" t="s">
        <v>27</v>
      </c>
    </row>
    <row r="21065" spans="1:4" x14ac:dyDescent="0.25">
      <c r="A21065" t="s">
        <v>25880</v>
      </c>
      <c r="B21065" t="s">
        <v>2040</v>
      </c>
      <c r="C21065" t="s">
        <v>2044</v>
      </c>
      <c r="D21065" t="s">
        <v>29</v>
      </c>
    </row>
    <row r="21066" spans="1:4" x14ac:dyDescent="0.25">
      <c r="A21066" t="s">
        <v>25880</v>
      </c>
      <c r="B21066" t="s">
        <v>2040</v>
      </c>
      <c r="C21066" t="s">
        <v>2045</v>
      </c>
      <c r="D21066" t="s">
        <v>31</v>
      </c>
    </row>
    <row r="21067" spans="1:4" x14ac:dyDescent="0.25">
      <c r="A21067" t="s">
        <v>25880</v>
      </c>
      <c r="B21067" t="s">
        <v>2040</v>
      </c>
      <c r="C21067" t="s">
        <v>2046</v>
      </c>
      <c r="D21067" t="s">
        <v>33</v>
      </c>
    </row>
    <row r="21068" spans="1:4" x14ac:dyDescent="0.25">
      <c r="A21068" t="s">
        <v>25880</v>
      </c>
      <c r="B21068" t="s">
        <v>2295</v>
      </c>
      <c r="C21068" t="s">
        <v>1767</v>
      </c>
      <c r="D21068" t="s">
        <v>2296</v>
      </c>
    </row>
    <row r="21069" spans="1:4" x14ac:dyDescent="0.25">
      <c r="A21069" t="s">
        <v>25880</v>
      </c>
      <c r="B21069" t="s">
        <v>2295</v>
      </c>
      <c r="C21069" t="s">
        <v>1769</v>
      </c>
      <c r="D21069" t="s">
        <v>2297</v>
      </c>
    </row>
    <row r="21070" spans="1:4" x14ac:dyDescent="0.25">
      <c r="A21070" t="s">
        <v>25880</v>
      </c>
      <c r="B21070" t="s">
        <v>2295</v>
      </c>
      <c r="C21070" t="s">
        <v>1771</v>
      </c>
      <c r="D21070" t="s">
        <v>2298</v>
      </c>
    </row>
    <row r="21071" spans="1:4" x14ac:dyDescent="0.25">
      <c r="A21071" t="s">
        <v>25880</v>
      </c>
      <c r="B21071" t="s">
        <v>2295</v>
      </c>
      <c r="C21071" t="s">
        <v>1773</v>
      </c>
      <c r="D21071" t="s">
        <v>2299</v>
      </c>
    </row>
    <row r="21072" spans="1:4" x14ac:dyDescent="0.25">
      <c r="A21072" t="s">
        <v>25880</v>
      </c>
      <c r="B21072" t="s">
        <v>2295</v>
      </c>
      <c r="C21072" t="s">
        <v>1775</v>
      </c>
      <c r="D21072" t="s">
        <v>2300</v>
      </c>
    </row>
    <row r="21073" spans="1:4" x14ac:dyDescent="0.25">
      <c r="A21073" t="s">
        <v>25880</v>
      </c>
      <c r="B21073" t="s">
        <v>2295</v>
      </c>
      <c r="C21073" t="s">
        <v>1777</v>
      </c>
      <c r="D21073" t="s">
        <v>2301</v>
      </c>
    </row>
    <row r="21074" spans="1:4" x14ac:dyDescent="0.25">
      <c r="A21074" t="s">
        <v>25880</v>
      </c>
      <c r="B21074" t="s">
        <v>2295</v>
      </c>
      <c r="C21074" t="s">
        <v>1779</v>
      </c>
      <c r="D21074" t="s">
        <v>2302</v>
      </c>
    </row>
    <row r="21075" spans="1:4" x14ac:dyDescent="0.25">
      <c r="A21075" t="s">
        <v>25880</v>
      </c>
      <c r="B21075" t="s">
        <v>2295</v>
      </c>
      <c r="C21075" t="s">
        <v>1781</v>
      </c>
      <c r="D21075" t="s">
        <v>2303</v>
      </c>
    </row>
    <row r="21076" spans="1:4" x14ac:dyDescent="0.25">
      <c r="A21076" t="s">
        <v>25880</v>
      </c>
      <c r="B21076" t="s">
        <v>2295</v>
      </c>
      <c r="C21076" t="s">
        <v>1783</v>
      </c>
      <c r="D21076" t="s">
        <v>2304</v>
      </c>
    </row>
    <row r="21077" spans="1:4" x14ac:dyDescent="0.25">
      <c r="A21077" t="s">
        <v>25880</v>
      </c>
      <c r="B21077" t="s">
        <v>2295</v>
      </c>
      <c r="C21077" t="s">
        <v>1785</v>
      </c>
      <c r="D21077" t="s">
        <v>2305</v>
      </c>
    </row>
    <row r="21078" spans="1:4" x14ac:dyDescent="0.25">
      <c r="A21078" t="s">
        <v>25880</v>
      </c>
      <c r="B21078" t="s">
        <v>2295</v>
      </c>
      <c r="C21078" t="s">
        <v>1787</v>
      </c>
      <c r="D21078" t="s">
        <v>2306</v>
      </c>
    </row>
    <row r="21079" spans="1:4" x14ac:dyDescent="0.25">
      <c r="A21079" t="s">
        <v>25880</v>
      </c>
      <c r="B21079" t="s">
        <v>2295</v>
      </c>
      <c r="C21079" t="s">
        <v>1789</v>
      </c>
      <c r="D21079" t="s">
        <v>2307</v>
      </c>
    </row>
    <row r="21080" spans="1:4" x14ac:dyDescent="0.25">
      <c r="A21080" t="s">
        <v>25880</v>
      </c>
      <c r="B21080" t="s">
        <v>2295</v>
      </c>
      <c r="C21080" t="s">
        <v>1791</v>
      </c>
      <c r="D21080" t="s">
        <v>2308</v>
      </c>
    </row>
    <row r="21081" spans="1:4" x14ac:dyDescent="0.25">
      <c r="A21081" t="s">
        <v>25880</v>
      </c>
      <c r="B21081" t="s">
        <v>2295</v>
      </c>
      <c r="C21081" t="s">
        <v>1793</v>
      </c>
      <c r="D21081" t="s">
        <v>2309</v>
      </c>
    </row>
    <row r="21082" spans="1:4" x14ac:dyDescent="0.25">
      <c r="A21082" t="s">
        <v>25880</v>
      </c>
      <c r="B21082" t="s">
        <v>2295</v>
      </c>
      <c r="C21082" t="s">
        <v>1795</v>
      </c>
      <c r="D21082" t="s">
        <v>2310</v>
      </c>
    </row>
    <row r="21083" spans="1:4" x14ac:dyDescent="0.25">
      <c r="A21083" t="s">
        <v>25880</v>
      </c>
      <c r="B21083" t="s">
        <v>2295</v>
      </c>
      <c r="C21083" t="s">
        <v>1797</v>
      </c>
      <c r="D21083" t="s">
        <v>2311</v>
      </c>
    </row>
    <row r="21084" spans="1:4" x14ac:dyDescent="0.25">
      <c r="A21084" t="s">
        <v>25880</v>
      </c>
      <c r="B21084" t="s">
        <v>2295</v>
      </c>
      <c r="C21084" t="s">
        <v>1799</v>
      </c>
      <c r="D21084" t="s">
        <v>1800</v>
      </c>
    </row>
    <row r="21085" spans="1:4" x14ac:dyDescent="0.25">
      <c r="A21085" t="s">
        <v>25880</v>
      </c>
      <c r="B21085" t="s">
        <v>2295</v>
      </c>
      <c r="C21085" t="s">
        <v>1801</v>
      </c>
      <c r="D21085" t="s">
        <v>1802</v>
      </c>
    </row>
    <row r="21086" spans="1:4" x14ac:dyDescent="0.25">
      <c r="A21086" t="s">
        <v>25880</v>
      </c>
      <c r="B21086" t="s">
        <v>2295</v>
      </c>
      <c r="C21086" t="s">
        <v>155</v>
      </c>
      <c r="D21086" t="s">
        <v>122</v>
      </c>
    </row>
    <row r="21087" spans="1:4" x14ac:dyDescent="0.25">
      <c r="A21087" t="s">
        <v>25880</v>
      </c>
      <c r="B21087" t="s">
        <v>2047</v>
      </c>
      <c r="C21087" t="s">
        <v>2048</v>
      </c>
      <c r="D21087" t="s">
        <v>1768</v>
      </c>
    </row>
    <row r="21088" spans="1:4" x14ac:dyDescent="0.25">
      <c r="A21088" t="s">
        <v>25880</v>
      </c>
      <c r="B21088" t="s">
        <v>2047</v>
      </c>
      <c r="C21088" t="s">
        <v>2049</v>
      </c>
      <c r="D21088" t="s">
        <v>1770</v>
      </c>
    </row>
    <row r="21089" spans="1:4" x14ac:dyDescent="0.25">
      <c r="A21089" t="s">
        <v>25880</v>
      </c>
      <c r="B21089" t="s">
        <v>2047</v>
      </c>
      <c r="C21089" t="s">
        <v>2050</v>
      </c>
      <c r="D21089" t="s">
        <v>1772</v>
      </c>
    </row>
    <row r="21090" spans="1:4" x14ac:dyDescent="0.25">
      <c r="A21090" t="s">
        <v>25880</v>
      </c>
      <c r="B21090" t="s">
        <v>2047</v>
      </c>
      <c r="C21090" t="s">
        <v>2051</v>
      </c>
      <c r="D21090" t="s">
        <v>1774</v>
      </c>
    </row>
    <row r="21091" spans="1:4" x14ac:dyDescent="0.25">
      <c r="A21091" t="s">
        <v>25880</v>
      </c>
      <c r="B21091" t="s">
        <v>2047</v>
      </c>
      <c r="C21091" t="s">
        <v>2052</v>
      </c>
      <c r="D21091" t="s">
        <v>1776</v>
      </c>
    </row>
    <row r="21092" spans="1:4" x14ac:dyDescent="0.25">
      <c r="A21092" t="s">
        <v>25880</v>
      </c>
      <c r="B21092" t="s">
        <v>2047</v>
      </c>
      <c r="C21092" t="s">
        <v>2053</v>
      </c>
      <c r="D21092" t="s">
        <v>1778</v>
      </c>
    </row>
    <row r="21093" spans="1:4" x14ac:dyDescent="0.25">
      <c r="A21093" t="s">
        <v>25880</v>
      </c>
      <c r="B21093" t="s">
        <v>2047</v>
      </c>
      <c r="C21093" t="s">
        <v>2054</v>
      </c>
      <c r="D21093" t="s">
        <v>1780</v>
      </c>
    </row>
    <row r="21094" spans="1:4" x14ac:dyDescent="0.25">
      <c r="A21094" t="s">
        <v>25880</v>
      </c>
      <c r="B21094" t="s">
        <v>2047</v>
      </c>
      <c r="C21094" t="s">
        <v>2055</v>
      </c>
      <c r="D21094" t="s">
        <v>1782</v>
      </c>
    </row>
    <row r="21095" spans="1:4" x14ac:dyDescent="0.25">
      <c r="A21095" t="s">
        <v>25880</v>
      </c>
      <c r="B21095" t="s">
        <v>2047</v>
      </c>
      <c r="C21095" t="s">
        <v>2056</v>
      </c>
      <c r="D21095" t="s">
        <v>1784</v>
      </c>
    </row>
    <row r="21096" spans="1:4" x14ac:dyDescent="0.25">
      <c r="A21096" t="s">
        <v>25880</v>
      </c>
      <c r="B21096" t="s">
        <v>2047</v>
      </c>
      <c r="C21096" t="s">
        <v>2057</v>
      </c>
      <c r="D21096" t="s">
        <v>1786</v>
      </c>
    </row>
    <row r="21097" spans="1:4" x14ac:dyDescent="0.25">
      <c r="A21097" t="s">
        <v>25880</v>
      </c>
      <c r="B21097" t="s">
        <v>2047</v>
      </c>
      <c r="C21097" t="s">
        <v>2058</v>
      </c>
      <c r="D21097" t="s">
        <v>1788</v>
      </c>
    </row>
    <row r="21098" spans="1:4" x14ac:dyDescent="0.25">
      <c r="A21098" t="s">
        <v>25880</v>
      </c>
      <c r="B21098" t="s">
        <v>2047</v>
      </c>
      <c r="C21098" t="s">
        <v>2059</v>
      </c>
      <c r="D21098" t="s">
        <v>1790</v>
      </c>
    </row>
    <row r="21099" spans="1:4" x14ac:dyDescent="0.25">
      <c r="A21099" t="s">
        <v>25880</v>
      </c>
      <c r="B21099" t="s">
        <v>2047</v>
      </c>
      <c r="C21099" t="s">
        <v>2060</v>
      </c>
      <c r="D21099" t="s">
        <v>1792</v>
      </c>
    </row>
    <row r="21100" spans="1:4" x14ac:dyDescent="0.25">
      <c r="A21100" t="s">
        <v>25880</v>
      </c>
      <c r="B21100" t="s">
        <v>2047</v>
      </c>
      <c r="C21100" t="s">
        <v>2061</v>
      </c>
      <c r="D21100" t="s">
        <v>1794</v>
      </c>
    </row>
    <row r="21101" spans="1:4" x14ac:dyDescent="0.25">
      <c r="A21101" t="s">
        <v>25880</v>
      </c>
      <c r="B21101" t="s">
        <v>2047</v>
      </c>
      <c r="C21101" t="s">
        <v>2062</v>
      </c>
      <c r="D21101" t="s">
        <v>1796</v>
      </c>
    </row>
    <row r="21102" spans="1:4" x14ac:dyDescent="0.25">
      <c r="A21102" t="s">
        <v>25880</v>
      </c>
      <c r="B21102" t="s">
        <v>2047</v>
      </c>
      <c r="C21102" t="s">
        <v>2063</v>
      </c>
      <c r="D21102" t="s">
        <v>1798</v>
      </c>
    </row>
    <row r="21103" spans="1:4" x14ac:dyDescent="0.25">
      <c r="A21103" t="s">
        <v>25880</v>
      </c>
      <c r="B21103" t="s">
        <v>2047</v>
      </c>
      <c r="C21103" t="s">
        <v>2064</v>
      </c>
      <c r="D21103" t="s">
        <v>1800</v>
      </c>
    </row>
    <row r="21104" spans="1:4" x14ac:dyDescent="0.25">
      <c r="A21104" t="s">
        <v>25880</v>
      </c>
      <c r="B21104" t="s">
        <v>2047</v>
      </c>
      <c r="C21104" t="s">
        <v>2065</v>
      </c>
      <c r="D21104" t="s">
        <v>1802</v>
      </c>
    </row>
    <row r="21105" spans="1:4" x14ac:dyDescent="0.25">
      <c r="A21105" t="s">
        <v>25880</v>
      </c>
      <c r="B21105" t="s">
        <v>2047</v>
      </c>
      <c r="C21105" t="s">
        <v>153</v>
      </c>
      <c r="D21105" t="s">
        <v>225</v>
      </c>
    </row>
    <row r="21106" spans="1:4" x14ac:dyDescent="0.25">
      <c r="A21106" t="s">
        <v>25880</v>
      </c>
      <c r="B21106" t="s">
        <v>1803</v>
      </c>
      <c r="C21106" t="s">
        <v>2312</v>
      </c>
      <c r="D21106" t="s">
        <v>71</v>
      </c>
    </row>
    <row r="21107" spans="1:4" x14ac:dyDescent="0.25">
      <c r="A21107" t="s">
        <v>25880</v>
      </c>
      <c r="B21107" t="s">
        <v>1803</v>
      </c>
      <c r="C21107" t="s">
        <v>2313</v>
      </c>
      <c r="D21107" t="s">
        <v>73</v>
      </c>
    </row>
    <row r="21108" spans="1:4" x14ac:dyDescent="0.25">
      <c r="A21108" t="s">
        <v>25880</v>
      </c>
      <c r="B21108" t="s">
        <v>1803</v>
      </c>
      <c r="C21108" t="s">
        <v>2314</v>
      </c>
      <c r="D21108" t="s">
        <v>25</v>
      </c>
    </row>
    <row r="21109" spans="1:4" x14ac:dyDescent="0.25">
      <c r="A21109" t="s">
        <v>25880</v>
      </c>
      <c r="B21109" t="s">
        <v>1803</v>
      </c>
      <c r="C21109" t="s">
        <v>2315</v>
      </c>
      <c r="D21109" t="s">
        <v>166</v>
      </c>
    </row>
    <row r="21110" spans="1:4" x14ac:dyDescent="0.25">
      <c r="A21110" t="s">
        <v>25880</v>
      </c>
      <c r="B21110" t="s">
        <v>1803</v>
      </c>
      <c r="C21110" t="s">
        <v>2316</v>
      </c>
      <c r="D21110" t="s">
        <v>98</v>
      </c>
    </row>
    <row r="21111" spans="1:4" x14ac:dyDescent="0.25">
      <c r="A21111" t="s">
        <v>25880</v>
      </c>
      <c r="B21111" t="s">
        <v>1803</v>
      </c>
      <c r="C21111" t="s">
        <v>2317</v>
      </c>
      <c r="D21111" t="s">
        <v>100</v>
      </c>
    </row>
    <row r="21112" spans="1:4" x14ac:dyDescent="0.25">
      <c r="A21112" t="s">
        <v>25880</v>
      </c>
      <c r="B21112" t="s">
        <v>1803</v>
      </c>
      <c r="C21112" t="s">
        <v>2318</v>
      </c>
      <c r="D21112" t="s">
        <v>31</v>
      </c>
    </row>
    <row r="21113" spans="1:4" x14ac:dyDescent="0.25">
      <c r="A21113" t="s">
        <v>25880</v>
      </c>
      <c r="B21113" t="s">
        <v>1803</v>
      </c>
      <c r="C21113" t="s">
        <v>2319</v>
      </c>
      <c r="D21113" t="s">
        <v>103</v>
      </c>
    </row>
    <row r="21114" spans="1:4" x14ac:dyDescent="0.25">
      <c r="A21114" t="s">
        <v>25880</v>
      </c>
      <c r="B21114" t="s">
        <v>1803</v>
      </c>
      <c r="C21114" t="s">
        <v>2320</v>
      </c>
      <c r="D21114" t="s">
        <v>2076</v>
      </c>
    </row>
    <row r="21115" spans="1:4" x14ac:dyDescent="0.25">
      <c r="A21115" t="s">
        <v>25880</v>
      </c>
      <c r="B21115" t="s">
        <v>1803</v>
      </c>
      <c r="C21115" t="s">
        <v>2321</v>
      </c>
      <c r="D21115" t="s">
        <v>186</v>
      </c>
    </row>
    <row r="21116" spans="1:4" x14ac:dyDescent="0.25">
      <c r="A21116" t="s">
        <v>25880</v>
      </c>
      <c r="B21116" t="s">
        <v>1803</v>
      </c>
      <c r="C21116" t="s">
        <v>2322</v>
      </c>
      <c r="D21116" t="s">
        <v>113</v>
      </c>
    </row>
    <row r="21117" spans="1:4" x14ac:dyDescent="0.25">
      <c r="A21117" t="s">
        <v>25880</v>
      </c>
      <c r="B21117" t="s">
        <v>1803</v>
      </c>
      <c r="C21117" t="s">
        <v>2323</v>
      </c>
      <c r="D21117" t="s">
        <v>115</v>
      </c>
    </row>
    <row r="21118" spans="1:4" x14ac:dyDescent="0.25">
      <c r="A21118" t="s">
        <v>25880</v>
      </c>
      <c r="B21118" t="s">
        <v>1803</v>
      </c>
      <c r="C21118" t="s">
        <v>2324</v>
      </c>
      <c r="D21118" t="s">
        <v>117</v>
      </c>
    </row>
    <row r="21119" spans="1:4" x14ac:dyDescent="0.25">
      <c r="A21119" t="s">
        <v>25880</v>
      </c>
      <c r="B21119" t="s">
        <v>1803</v>
      </c>
      <c r="C21119" t="s">
        <v>2325</v>
      </c>
      <c r="D21119" t="s">
        <v>258</v>
      </c>
    </row>
    <row r="21120" spans="1:4" x14ac:dyDescent="0.25">
      <c r="A21120" t="s">
        <v>25880</v>
      </c>
      <c r="B21120" t="s">
        <v>1810</v>
      </c>
      <c r="C21120" t="s">
        <v>2326</v>
      </c>
      <c r="D21120" t="s">
        <v>71</v>
      </c>
    </row>
    <row r="21121" spans="1:4" x14ac:dyDescent="0.25">
      <c r="A21121" t="s">
        <v>25880</v>
      </c>
      <c r="B21121" t="s">
        <v>1810</v>
      </c>
      <c r="C21121" t="s">
        <v>2327</v>
      </c>
      <c r="D21121" t="s">
        <v>73</v>
      </c>
    </row>
    <row r="21122" spans="1:4" x14ac:dyDescent="0.25">
      <c r="A21122" t="s">
        <v>25880</v>
      </c>
      <c r="B21122" t="s">
        <v>1810</v>
      </c>
      <c r="C21122" t="s">
        <v>2328</v>
      </c>
      <c r="D21122" t="s">
        <v>25</v>
      </c>
    </row>
    <row r="21123" spans="1:4" x14ac:dyDescent="0.25">
      <c r="A21123" t="s">
        <v>25880</v>
      </c>
      <c r="B21123" t="s">
        <v>1810</v>
      </c>
      <c r="C21123" t="s">
        <v>2329</v>
      </c>
      <c r="D21123" t="s">
        <v>166</v>
      </c>
    </row>
    <row r="21124" spans="1:4" x14ac:dyDescent="0.25">
      <c r="A21124" t="s">
        <v>25880</v>
      </c>
      <c r="B21124" t="s">
        <v>1810</v>
      </c>
      <c r="C21124" t="s">
        <v>2330</v>
      </c>
      <c r="D21124" t="s">
        <v>98</v>
      </c>
    </row>
    <row r="21125" spans="1:4" x14ac:dyDescent="0.25">
      <c r="A21125" t="s">
        <v>25880</v>
      </c>
      <c r="B21125" t="s">
        <v>1810</v>
      </c>
      <c r="C21125" t="s">
        <v>2331</v>
      </c>
      <c r="D21125" t="s">
        <v>100</v>
      </c>
    </row>
    <row r="21126" spans="1:4" x14ac:dyDescent="0.25">
      <c r="A21126" t="s">
        <v>25880</v>
      </c>
      <c r="B21126" t="s">
        <v>1810</v>
      </c>
      <c r="C21126" t="s">
        <v>2332</v>
      </c>
      <c r="D21126" t="s">
        <v>31</v>
      </c>
    </row>
    <row r="21127" spans="1:4" x14ac:dyDescent="0.25">
      <c r="A21127" t="s">
        <v>25880</v>
      </c>
      <c r="B21127" t="s">
        <v>1810</v>
      </c>
      <c r="C21127" t="s">
        <v>2333</v>
      </c>
      <c r="D21127" t="s">
        <v>103</v>
      </c>
    </row>
    <row r="21128" spans="1:4" x14ac:dyDescent="0.25">
      <c r="A21128" t="s">
        <v>25880</v>
      </c>
      <c r="B21128" t="s">
        <v>1810</v>
      </c>
      <c r="C21128" t="s">
        <v>2334</v>
      </c>
      <c r="D21128" t="s">
        <v>2076</v>
      </c>
    </row>
    <row r="21129" spans="1:4" x14ac:dyDescent="0.25">
      <c r="A21129" t="s">
        <v>25880</v>
      </c>
      <c r="B21129" t="s">
        <v>1810</v>
      </c>
      <c r="C21129" t="s">
        <v>2335</v>
      </c>
      <c r="D21129" t="s">
        <v>186</v>
      </c>
    </row>
    <row r="21130" spans="1:4" x14ac:dyDescent="0.25">
      <c r="A21130" t="s">
        <v>25880</v>
      </c>
      <c r="B21130" t="s">
        <v>1810</v>
      </c>
      <c r="C21130" t="s">
        <v>2336</v>
      </c>
      <c r="D21130" t="s">
        <v>113</v>
      </c>
    </row>
    <row r="21131" spans="1:4" x14ac:dyDescent="0.25">
      <c r="A21131" t="s">
        <v>25880</v>
      </c>
      <c r="B21131" t="s">
        <v>1810</v>
      </c>
      <c r="C21131" t="s">
        <v>2337</v>
      </c>
      <c r="D21131" t="s">
        <v>115</v>
      </c>
    </row>
    <row r="21132" spans="1:4" x14ac:dyDescent="0.25">
      <c r="A21132" t="s">
        <v>25880</v>
      </c>
      <c r="B21132" t="s">
        <v>1810</v>
      </c>
      <c r="C21132" t="s">
        <v>2338</v>
      </c>
      <c r="D21132" t="s">
        <v>117</v>
      </c>
    </row>
    <row r="21133" spans="1:4" x14ac:dyDescent="0.25">
      <c r="A21133" t="s">
        <v>25880</v>
      </c>
      <c r="B21133" t="s">
        <v>1810</v>
      </c>
      <c r="C21133" t="s">
        <v>2339</v>
      </c>
      <c r="D21133" t="s">
        <v>258</v>
      </c>
    </row>
    <row r="21134" spans="1:4" x14ac:dyDescent="0.25">
      <c r="A21134" t="s">
        <v>25880</v>
      </c>
      <c r="B21134" t="s">
        <v>1817</v>
      </c>
      <c r="C21134" t="s">
        <v>2340</v>
      </c>
      <c r="D21134" t="s">
        <v>71</v>
      </c>
    </row>
    <row r="21135" spans="1:4" x14ac:dyDescent="0.25">
      <c r="A21135" t="s">
        <v>25880</v>
      </c>
      <c r="B21135" t="s">
        <v>1817</v>
      </c>
      <c r="C21135" t="s">
        <v>2341</v>
      </c>
      <c r="D21135" t="s">
        <v>73</v>
      </c>
    </row>
    <row r="21136" spans="1:4" x14ac:dyDescent="0.25">
      <c r="A21136" t="s">
        <v>25880</v>
      </c>
      <c r="B21136" t="s">
        <v>1817</v>
      </c>
      <c r="C21136" t="s">
        <v>2342</v>
      </c>
      <c r="D21136" t="s">
        <v>25</v>
      </c>
    </row>
    <row r="21137" spans="1:4" x14ac:dyDescent="0.25">
      <c r="A21137" t="s">
        <v>25880</v>
      </c>
      <c r="B21137" t="s">
        <v>1817</v>
      </c>
      <c r="C21137" t="s">
        <v>2343</v>
      </c>
      <c r="D21137" t="s">
        <v>166</v>
      </c>
    </row>
    <row r="21138" spans="1:4" x14ac:dyDescent="0.25">
      <c r="A21138" t="s">
        <v>25880</v>
      </c>
      <c r="B21138" t="s">
        <v>1817</v>
      </c>
      <c r="C21138" t="s">
        <v>2344</v>
      </c>
      <c r="D21138" t="s">
        <v>98</v>
      </c>
    </row>
    <row r="21139" spans="1:4" x14ac:dyDescent="0.25">
      <c r="A21139" t="s">
        <v>25880</v>
      </c>
      <c r="B21139" t="s">
        <v>1817</v>
      </c>
      <c r="C21139" t="s">
        <v>2345</v>
      </c>
      <c r="D21139" t="s">
        <v>100</v>
      </c>
    </row>
    <row r="21140" spans="1:4" x14ac:dyDescent="0.25">
      <c r="A21140" t="s">
        <v>25880</v>
      </c>
      <c r="B21140" t="s">
        <v>1817</v>
      </c>
      <c r="C21140" t="s">
        <v>2346</v>
      </c>
      <c r="D21140" t="s">
        <v>31</v>
      </c>
    </row>
    <row r="21141" spans="1:4" x14ac:dyDescent="0.25">
      <c r="A21141" t="s">
        <v>25880</v>
      </c>
      <c r="B21141" t="s">
        <v>1817</v>
      </c>
      <c r="C21141" t="s">
        <v>2347</v>
      </c>
      <c r="D21141" t="s">
        <v>103</v>
      </c>
    </row>
    <row r="21142" spans="1:4" x14ac:dyDescent="0.25">
      <c r="A21142" t="s">
        <v>25880</v>
      </c>
      <c r="B21142" t="s">
        <v>1817</v>
      </c>
      <c r="C21142" t="s">
        <v>2348</v>
      </c>
      <c r="D21142" t="s">
        <v>2076</v>
      </c>
    </row>
    <row r="21143" spans="1:4" x14ac:dyDescent="0.25">
      <c r="A21143" t="s">
        <v>25880</v>
      </c>
      <c r="B21143" t="s">
        <v>1817</v>
      </c>
      <c r="C21143" t="s">
        <v>2349</v>
      </c>
      <c r="D21143" t="s">
        <v>186</v>
      </c>
    </row>
    <row r="21144" spans="1:4" x14ac:dyDescent="0.25">
      <c r="A21144" t="s">
        <v>25880</v>
      </c>
      <c r="B21144" t="s">
        <v>1817</v>
      </c>
      <c r="C21144" t="s">
        <v>2350</v>
      </c>
      <c r="D21144" t="s">
        <v>113</v>
      </c>
    </row>
    <row r="21145" spans="1:4" x14ac:dyDescent="0.25">
      <c r="A21145" t="s">
        <v>25880</v>
      </c>
      <c r="B21145" t="s">
        <v>1817</v>
      </c>
      <c r="C21145" t="s">
        <v>2351</v>
      </c>
      <c r="D21145" t="s">
        <v>115</v>
      </c>
    </row>
    <row r="21146" spans="1:4" x14ac:dyDescent="0.25">
      <c r="A21146" t="s">
        <v>25880</v>
      </c>
      <c r="B21146" t="s">
        <v>1817</v>
      </c>
      <c r="C21146" t="s">
        <v>2352</v>
      </c>
      <c r="D21146" t="s">
        <v>117</v>
      </c>
    </row>
    <row r="21147" spans="1:4" x14ac:dyDescent="0.25">
      <c r="A21147" t="s">
        <v>25880</v>
      </c>
      <c r="B21147" t="s">
        <v>1817</v>
      </c>
      <c r="C21147" t="s">
        <v>2353</v>
      </c>
      <c r="D21147" t="s">
        <v>258</v>
      </c>
    </row>
    <row r="21148" spans="1:4" x14ac:dyDescent="0.25">
      <c r="A21148" t="s">
        <v>25880</v>
      </c>
      <c r="B21148" t="s">
        <v>1824</v>
      </c>
      <c r="C21148" t="s">
        <v>2354</v>
      </c>
      <c r="D21148" t="s">
        <v>71</v>
      </c>
    </row>
    <row r="21149" spans="1:4" x14ac:dyDescent="0.25">
      <c r="A21149" t="s">
        <v>25880</v>
      </c>
      <c r="B21149" t="s">
        <v>1824</v>
      </c>
      <c r="C21149" t="s">
        <v>2355</v>
      </c>
      <c r="D21149" t="s">
        <v>73</v>
      </c>
    </row>
    <row r="21150" spans="1:4" x14ac:dyDescent="0.25">
      <c r="A21150" t="s">
        <v>25880</v>
      </c>
      <c r="B21150" t="s">
        <v>1824</v>
      </c>
      <c r="C21150" t="s">
        <v>2356</v>
      </c>
      <c r="D21150" t="s">
        <v>25</v>
      </c>
    </row>
    <row r="21151" spans="1:4" x14ac:dyDescent="0.25">
      <c r="A21151" t="s">
        <v>25880</v>
      </c>
      <c r="B21151" t="s">
        <v>1824</v>
      </c>
      <c r="C21151" t="s">
        <v>2357</v>
      </c>
      <c r="D21151" t="s">
        <v>166</v>
      </c>
    </row>
    <row r="21152" spans="1:4" x14ac:dyDescent="0.25">
      <c r="A21152" t="s">
        <v>25880</v>
      </c>
      <c r="B21152" t="s">
        <v>1824</v>
      </c>
      <c r="C21152" t="s">
        <v>2358</v>
      </c>
      <c r="D21152" t="s">
        <v>98</v>
      </c>
    </row>
    <row r="21153" spans="1:4" x14ac:dyDescent="0.25">
      <c r="A21153" t="s">
        <v>25880</v>
      </c>
      <c r="B21153" t="s">
        <v>1824</v>
      </c>
      <c r="C21153" t="s">
        <v>2359</v>
      </c>
      <c r="D21153" t="s">
        <v>100</v>
      </c>
    </row>
    <row r="21154" spans="1:4" x14ac:dyDescent="0.25">
      <c r="A21154" t="s">
        <v>25880</v>
      </c>
      <c r="B21154" t="s">
        <v>1824</v>
      </c>
      <c r="C21154" t="s">
        <v>2360</v>
      </c>
      <c r="D21154" t="s">
        <v>31</v>
      </c>
    </row>
    <row r="21155" spans="1:4" x14ac:dyDescent="0.25">
      <c r="A21155" t="s">
        <v>25880</v>
      </c>
      <c r="B21155" t="s">
        <v>1824</v>
      </c>
      <c r="C21155" t="s">
        <v>2361</v>
      </c>
      <c r="D21155" t="s">
        <v>103</v>
      </c>
    </row>
    <row r="21156" spans="1:4" x14ac:dyDescent="0.25">
      <c r="A21156" t="s">
        <v>25880</v>
      </c>
      <c r="B21156" t="s">
        <v>1824</v>
      </c>
      <c r="C21156" t="s">
        <v>2362</v>
      </c>
      <c r="D21156" t="s">
        <v>2076</v>
      </c>
    </row>
    <row r="21157" spans="1:4" x14ac:dyDescent="0.25">
      <c r="A21157" t="s">
        <v>25880</v>
      </c>
      <c r="B21157" t="s">
        <v>1824</v>
      </c>
      <c r="C21157" t="s">
        <v>2363</v>
      </c>
      <c r="D21157" t="s">
        <v>186</v>
      </c>
    </row>
    <row r="21158" spans="1:4" x14ac:dyDescent="0.25">
      <c r="A21158" t="s">
        <v>25880</v>
      </c>
      <c r="B21158" t="s">
        <v>1824</v>
      </c>
      <c r="C21158" t="s">
        <v>2364</v>
      </c>
      <c r="D21158" t="s">
        <v>113</v>
      </c>
    </row>
    <row r="21159" spans="1:4" x14ac:dyDescent="0.25">
      <c r="A21159" t="s">
        <v>25880</v>
      </c>
      <c r="B21159" t="s">
        <v>1824</v>
      </c>
      <c r="C21159" t="s">
        <v>2365</v>
      </c>
      <c r="D21159" t="s">
        <v>115</v>
      </c>
    </row>
    <row r="21160" spans="1:4" x14ac:dyDescent="0.25">
      <c r="A21160" t="s">
        <v>25880</v>
      </c>
      <c r="B21160" t="s">
        <v>1824</v>
      </c>
      <c r="C21160" t="s">
        <v>2366</v>
      </c>
      <c r="D21160" t="s">
        <v>117</v>
      </c>
    </row>
    <row r="21161" spans="1:4" x14ac:dyDescent="0.25">
      <c r="A21161" t="s">
        <v>25880</v>
      </c>
      <c r="B21161" t="s">
        <v>1824</v>
      </c>
      <c r="C21161" t="s">
        <v>2367</v>
      </c>
      <c r="D21161" t="s">
        <v>258</v>
      </c>
    </row>
    <row r="21162" spans="1:4" x14ac:dyDescent="0.25">
      <c r="A21162" t="s">
        <v>25880</v>
      </c>
      <c r="B21162" t="s">
        <v>1831</v>
      </c>
      <c r="C21162" t="s">
        <v>2368</v>
      </c>
      <c r="D21162" t="s">
        <v>71</v>
      </c>
    </row>
    <row r="21163" spans="1:4" x14ac:dyDescent="0.25">
      <c r="A21163" t="s">
        <v>25880</v>
      </c>
      <c r="B21163" t="s">
        <v>1831</v>
      </c>
      <c r="C21163" t="s">
        <v>2369</v>
      </c>
      <c r="D21163" t="s">
        <v>73</v>
      </c>
    </row>
    <row r="21164" spans="1:4" x14ac:dyDescent="0.25">
      <c r="A21164" t="s">
        <v>25880</v>
      </c>
      <c r="B21164" t="s">
        <v>1831</v>
      </c>
      <c r="C21164" t="s">
        <v>2370</v>
      </c>
      <c r="D21164" t="s">
        <v>25</v>
      </c>
    </row>
    <row r="21165" spans="1:4" x14ac:dyDescent="0.25">
      <c r="A21165" t="s">
        <v>25880</v>
      </c>
      <c r="B21165" t="s">
        <v>1831</v>
      </c>
      <c r="C21165" t="s">
        <v>2371</v>
      </c>
      <c r="D21165" t="s">
        <v>166</v>
      </c>
    </row>
    <row r="21166" spans="1:4" x14ac:dyDescent="0.25">
      <c r="A21166" t="s">
        <v>25880</v>
      </c>
      <c r="B21166" t="s">
        <v>1831</v>
      </c>
      <c r="C21166" t="s">
        <v>2372</v>
      </c>
      <c r="D21166" t="s">
        <v>98</v>
      </c>
    </row>
    <row r="21167" spans="1:4" x14ac:dyDescent="0.25">
      <c r="A21167" t="s">
        <v>25880</v>
      </c>
      <c r="B21167" t="s">
        <v>1831</v>
      </c>
      <c r="C21167" t="s">
        <v>2373</v>
      </c>
      <c r="D21167" t="s">
        <v>100</v>
      </c>
    </row>
    <row r="21168" spans="1:4" x14ac:dyDescent="0.25">
      <c r="A21168" t="s">
        <v>25880</v>
      </c>
      <c r="B21168" t="s">
        <v>1831</v>
      </c>
      <c r="C21168" t="s">
        <v>2374</v>
      </c>
      <c r="D21168" t="s">
        <v>31</v>
      </c>
    </row>
    <row r="21169" spans="1:4" x14ac:dyDescent="0.25">
      <c r="A21169" t="s">
        <v>25880</v>
      </c>
      <c r="B21169" t="s">
        <v>1831</v>
      </c>
      <c r="C21169" t="s">
        <v>2375</v>
      </c>
      <c r="D21169" t="s">
        <v>103</v>
      </c>
    </row>
    <row r="21170" spans="1:4" x14ac:dyDescent="0.25">
      <c r="A21170" t="s">
        <v>25880</v>
      </c>
      <c r="B21170" t="s">
        <v>1831</v>
      </c>
      <c r="C21170" t="s">
        <v>2376</v>
      </c>
      <c r="D21170" t="s">
        <v>2076</v>
      </c>
    </row>
    <row r="21171" spans="1:4" x14ac:dyDescent="0.25">
      <c r="A21171" t="s">
        <v>25880</v>
      </c>
      <c r="B21171" t="s">
        <v>1831</v>
      </c>
      <c r="C21171" t="s">
        <v>2377</v>
      </c>
      <c r="D21171" t="s">
        <v>186</v>
      </c>
    </row>
    <row r="21172" spans="1:4" x14ac:dyDescent="0.25">
      <c r="A21172" t="s">
        <v>25880</v>
      </c>
      <c r="B21172" t="s">
        <v>1831</v>
      </c>
      <c r="C21172" t="s">
        <v>2378</v>
      </c>
      <c r="D21172" t="s">
        <v>113</v>
      </c>
    </row>
    <row r="21173" spans="1:4" x14ac:dyDescent="0.25">
      <c r="A21173" t="s">
        <v>25880</v>
      </c>
      <c r="B21173" t="s">
        <v>1831</v>
      </c>
      <c r="C21173" t="s">
        <v>2379</v>
      </c>
      <c r="D21173" t="s">
        <v>115</v>
      </c>
    </row>
    <row r="21174" spans="1:4" x14ac:dyDescent="0.25">
      <c r="A21174" t="s">
        <v>25880</v>
      </c>
      <c r="B21174" t="s">
        <v>1831</v>
      </c>
      <c r="C21174" t="s">
        <v>2380</v>
      </c>
      <c r="D21174" t="s">
        <v>117</v>
      </c>
    </row>
    <row r="21175" spans="1:4" x14ac:dyDescent="0.25">
      <c r="A21175" t="s">
        <v>25880</v>
      </c>
      <c r="B21175" t="s">
        <v>1831</v>
      </c>
      <c r="C21175" t="s">
        <v>2381</v>
      </c>
      <c r="D21175" t="s">
        <v>258</v>
      </c>
    </row>
    <row r="21176" spans="1:4" x14ac:dyDescent="0.25">
      <c r="A21176" t="s">
        <v>25880</v>
      </c>
      <c r="B21176" t="s">
        <v>1838</v>
      </c>
      <c r="C21176" t="s">
        <v>2382</v>
      </c>
      <c r="D21176" t="s">
        <v>71</v>
      </c>
    </row>
    <row r="21177" spans="1:4" x14ac:dyDescent="0.25">
      <c r="A21177" t="s">
        <v>25880</v>
      </c>
      <c r="B21177" t="s">
        <v>1838</v>
      </c>
      <c r="C21177" t="s">
        <v>2383</v>
      </c>
      <c r="D21177" t="s">
        <v>73</v>
      </c>
    </row>
    <row r="21178" spans="1:4" x14ac:dyDescent="0.25">
      <c r="A21178" t="s">
        <v>25880</v>
      </c>
      <c r="B21178" t="s">
        <v>1838</v>
      </c>
      <c r="C21178" t="s">
        <v>2384</v>
      </c>
      <c r="D21178" t="s">
        <v>25</v>
      </c>
    </row>
    <row r="21179" spans="1:4" x14ac:dyDescent="0.25">
      <c r="A21179" t="s">
        <v>25880</v>
      </c>
      <c r="B21179" t="s">
        <v>1838</v>
      </c>
      <c r="C21179" t="s">
        <v>2385</v>
      </c>
      <c r="D21179" t="s">
        <v>166</v>
      </c>
    </row>
    <row r="21180" spans="1:4" x14ac:dyDescent="0.25">
      <c r="A21180" t="s">
        <v>25880</v>
      </c>
      <c r="B21180" t="s">
        <v>1838</v>
      </c>
      <c r="C21180" t="s">
        <v>2386</v>
      </c>
      <c r="D21180" t="s">
        <v>98</v>
      </c>
    </row>
    <row r="21181" spans="1:4" x14ac:dyDescent="0.25">
      <c r="A21181" t="s">
        <v>25880</v>
      </c>
      <c r="B21181" t="s">
        <v>1838</v>
      </c>
      <c r="C21181" t="s">
        <v>2387</v>
      </c>
      <c r="D21181" t="s">
        <v>100</v>
      </c>
    </row>
    <row r="21182" spans="1:4" x14ac:dyDescent="0.25">
      <c r="A21182" t="s">
        <v>25880</v>
      </c>
      <c r="B21182" t="s">
        <v>1838</v>
      </c>
      <c r="C21182" t="s">
        <v>2388</v>
      </c>
      <c r="D21182" t="s">
        <v>31</v>
      </c>
    </row>
    <row r="21183" spans="1:4" x14ac:dyDescent="0.25">
      <c r="A21183" t="s">
        <v>25880</v>
      </c>
      <c r="B21183" t="s">
        <v>1838</v>
      </c>
      <c r="C21183" t="s">
        <v>2389</v>
      </c>
      <c r="D21183" t="s">
        <v>103</v>
      </c>
    </row>
    <row r="21184" spans="1:4" x14ac:dyDescent="0.25">
      <c r="A21184" t="s">
        <v>25880</v>
      </c>
      <c r="B21184" t="s">
        <v>1838</v>
      </c>
      <c r="C21184" t="s">
        <v>2390</v>
      </c>
      <c r="D21184" t="s">
        <v>2076</v>
      </c>
    </row>
    <row r="21185" spans="1:4" x14ac:dyDescent="0.25">
      <c r="A21185" t="s">
        <v>25880</v>
      </c>
      <c r="B21185" t="s">
        <v>1838</v>
      </c>
      <c r="C21185" t="s">
        <v>2391</v>
      </c>
      <c r="D21185" t="s">
        <v>186</v>
      </c>
    </row>
    <row r="21186" spans="1:4" x14ac:dyDescent="0.25">
      <c r="A21186" t="s">
        <v>25880</v>
      </c>
      <c r="B21186" t="s">
        <v>1838</v>
      </c>
      <c r="C21186" t="s">
        <v>2392</v>
      </c>
      <c r="D21186" t="s">
        <v>113</v>
      </c>
    </row>
    <row r="21187" spans="1:4" x14ac:dyDescent="0.25">
      <c r="A21187" t="s">
        <v>25880</v>
      </c>
      <c r="B21187" t="s">
        <v>1838</v>
      </c>
      <c r="C21187" t="s">
        <v>2393</v>
      </c>
      <c r="D21187" t="s">
        <v>115</v>
      </c>
    </row>
    <row r="21188" spans="1:4" x14ac:dyDescent="0.25">
      <c r="A21188" t="s">
        <v>25880</v>
      </c>
      <c r="B21188" t="s">
        <v>1838</v>
      </c>
      <c r="C21188" t="s">
        <v>2394</v>
      </c>
      <c r="D21188" t="s">
        <v>117</v>
      </c>
    </row>
    <row r="21189" spans="1:4" x14ac:dyDescent="0.25">
      <c r="A21189" t="s">
        <v>25880</v>
      </c>
      <c r="B21189" t="s">
        <v>1838</v>
      </c>
      <c r="C21189" t="s">
        <v>2395</v>
      </c>
      <c r="D21189" t="s">
        <v>258</v>
      </c>
    </row>
    <row r="21190" spans="1:4" x14ac:dyDescent="0.25">
      <c r="A21190" t="s">
        <v>25880</v>
      </c>
      <c r="B21190" t="s">
        <v>1845</v>
      </c>
      <c r="C21190" t="s">
        <v>2396</v>
      </c>
      <c r="D21190" t="s">
        <v>71</v>
      </c>
    </row>
    <row r="21191" spans="1:4" x14ac:dyDescent="0.25">
      <c r="A21191" t="s">
        <v>25880</v>
      </c>
      <c r="B21191" t="s">
        <v>1845</v>
      </c>
      <c r="C21191" t="s">
        <v>2397</v>
      </c>
      <c r="D21191" t="s">
        <v>73</v>
      </c>
    </row>
    <row r="21192" spans="1:4" x14ac:dyDescent="0.25">
      <c r="A21192" t="s">
        <v>25880</v>
      </c>
      <c r="B21192" t="s">
        <v>1845</v>
      </c>
      <c r="C21192" t="s">
        <v>2398</v>
      </c>
      <c r="D21192" t="s">
        <v>25</v>
      </c>
    </row>
    <row r="21193" spans="1:4" x14ac:dyDescent="0.25">
      <c r="A21193" t="s">
        <v>25880</v>
      </c>
      <c r="B21193" t="s">
        <v>1845</v>
      </c>
      <c r="C21193" t="s">
        <v>2399</v>
      </c>
      <c r="D21193" t="s">
        <v>166</v>
      </c>
    </row>
    <row r="21194" spans="1:4" x14ac:dyDescent="0.25">
      <c r="A21194" t="s">
        <v>25880</v>
      </c>
      <c r="B21194" t="s">
        <v>1845</v>
      </c>
      <c r="C21194" t="s">
        <v>2400</v>
      </c>
      <c r="D21194" t="s">
        <v>98</v>
      </c>
    </row>
    <row r="21195" spans="1:4" x14ac:dyDescent="0.25">
      <c r="A21195" t="s">
        <v>25880</v>
      </c>
      <c r="B21195" t="s">
        <v>1845</v>
      </c>
      <c r="C21195" t="s">
        <v>2401</v>
      </c>
      <c r="D21195" t="s">
        <v>100</v>
      </c>
    </row>
    <row r="21196" spans="1:4" x14ac:dyDescent="0.25">
      <c r="A21196" t="s">
        <v>25880</v>
      </c>
      <c r="B21196" t="s">
        <v>1845</v>
      </c>
      <c r="C21196" t="s">
        <v>2402</v>
      </c>
      <c r="D21196" t="s">
        <v>31</v>
      </c>
    </row>
    <row r="21197" spans="1:4" x14ac:dyDescent="0.25">
      <c r="A21197" t="s">
        <v>25880</v>
      </c>
      <c r="B21197" t="s">
        <v>1845</v>
      </c>
      <c r="C21197" t="s">
        <v>2403</v>
      </c>
      <c r="D21197" t="s">
        <v>103</v>
      </c>
    </row>
    <row r="21198" spans="1:4" x14ac:dyDescent="0.25">
      <c r="A21198" t="s">
        <v>25880</v>
      </c>
      <c r="B21198" t="s">
        <v>1845</v>
      </c>
      <c r="C21198" t="s">
        <v>2404</v>
      </c>
      <c r="D21198" t="s">
        <v>2076</v>
      </c>
    </row>
    <row r="21199" spans="1:4" x14ac:dyDescent="0.25">
      <c r="A21199" t="s">
        <v>25880</v>
      </c>
      <c r="B21199" t="s">
        <v>1845</v>
      </c>
      <c r="C21199" t="s">
        <v>2405</v>
      </c>
      <c r="D21199" t="s">
        <v>186</v>
      </c>
    </row>
    <row r="21200" spans="1:4" x14ac:dyDescent="0.25">
      <c r="A21200" t="s">
        <v>25880</v>
      </c>
      <c r="B21200" t="s">
        <v>1845</v>
      </c>
      <c r="C21200" t="s">
        <v>2406</v>
      </c>
      <c r="D21200" t="s">
        <v>113</v>
      </c>
    </row>
    <row r="21201" spans="1:4" x14ac:dyDescent="0.25">
      <c r="A21201" t="s">
        <v>25880</v>
      </c>
      <c r="B21201" t="s">
        <v>1845</v>
      </c>
      <c r="C21201" t="s">
        <v>2407</v>
      </c>
      <c r="D21201" t="s">
        <v>115</v>
      </c>
    </row>
    <row r="21202" spans="1:4" x14ac:dyDescent="0.25">
      <c r="A21202" t="s">
        <v>25880</v>
      </c>
      <c r="B21202" t="s">
        <v>1845</v>
      </c>
      <c r="C21202" t="s">
        <v>2408</v>
      </c>
      <c r="D21202" t="s">
        <v>117</v>
      </c>
    </row>
    <row r="21203" spans="1:4" x14ac:dyDescent="0.25">
      <c r="A21203" t="s">
        <v>25880</v>
      </c>
      <c r="B21203" t="s">
        <v>1845</v>
      </c>
      <c r="C21203" t="s">
        <v>2409</v>
      </c>
      <c r="D21203" t="s">
        <v>258</v>
      </c>
    </row>
    <row r="21204" spans="1:4" x14ac:dyDescent="0.25">
      <c r="A21204" t="s">
        <v>25880</v>
      </c>
      <c r="B21204" t="s">
        <v>1852</v>
      </c>
      <c r="C21204" t="s">
        <v>2410</v>
      </c>
      <c r="D21204" t="s">
        <v>71</v>
      </c>
    </row>
    <row r="21205" spans="1:4" x14ac:dyDescent="0.25">
      <c r="A21205" t="s">
        <v>25880</v>
      </c>
      <c r="B21205" t="s">
        <v>1852</v>
      </c>
      <c r="C21205" t="s">
        <v>2411</v>
      </c>
      <c r="D21205" t="s">
        <v>73</v>
      </c>
    </row>
    <row r="21206" spans="1:4" x14ac:dyDescent="0.25">
      <c r="A21206" t="s">
        <v>25880</v>
      </c>
      <c r="B21206" t="s">
        <v>1852</v>
      </c>
      <c r="C21206" t="s">
        <v>2412</v>
      </c>
      <c r="D21206" t="s">
        <v>25</v>
      </c>
    </row>
    <row r="21207" spans="1:4" x14ac:dyDescent="0.25">
      <c r="A21207" t="s">
        <v>25880</v>
      </c>
      <c r="B21207" t="s">
        <v>1852</v>
      </c>
      <c r="C21207" t="s">
        <v>2413</v>
      </c>
      <c r="D21207" t="s">
        <v>166</v>
      </c>
    </row>
    <row r="21208" spans="1:4" x14ac:dyDescent="0.25">
      <c r="A21208" t="s">
        <v>25880</v>
      </c>
      <c r="B21208" t="s">
        <v>1852</v>
      </c>
      <c r="C21208" t="s">
        <v>2414</v>
      </c>
      <c r="D21208" t="s">
        <v>98</v>
      </c>
    </row>
    <row r="21209" spans="1:4" x14ac:dyDescent="0.25">
      <c r="A21209" t="s">
        <v>25880</v>
      </c>
      <c r="B21209" t="s">
        <v>1852</v>
      </c>
      <c r="C21209" t="s">
        <v>2415</v>
      </c>
      <c r="D21209" t="s">
        <v>100</v>
      </c>
    </row>
    <row r="21210" spans="1:4" x14ac:dyDescent="0.25">
      <c r="A21210" t="s">
        <v>25880</v>
      </c>
      <c r="B21210" t="s">
        <v>1852</v>
      </c>
      <c r="C21210" t="s">
        <v>2416</v>
      </c>
      <c r="D21210" t="s">
        <v>31</v>
      </c>
    </row>
    <row r="21211" spans="1:4" x14ac:dyDescent="0.25">
      <c r="A21211" t="s">
        <v>25880</v>
      </c>
      <c r="B21211" t="s">
        <v>1852</v>
      </c>
      <c r="C21211" t="s">
        <v>2417</v>
      </c>
      <c r="D21211" t="s">
        <v>103</v>
      </c>
    </row>
    <row r="21212" spans="1:4" x14ac:dyDescent="0.25">
      <c r="A21212" t="s">
        <v>25880</v>
      </c>
      <c r="B21212" t="s">
        <v>1852</v>
      </c>
      <c r="C21212" t="s">
        <v>2418</v>
      </c>
      <c r="D21212" t="s">
        <v>2076</v>
      </c>
    </row>
    <row r="21213" spans="1:4" x14ac:dyDescent="0.25">
      <c r="A21213" t="s">
        <v>25880</v>
      </c>
      <c r="B21213" t="s">
        <v>1852</v>
      </c>
      <c r="C21213" t="s">
        <v>2419</v>
      </c>
      <c r="D21213" t="s">
        <v>186</v>
      </c>
    </row>
    <row r="21214" spans="1:4" x14ac:dyDescent="0.25">
      <c r="A21214" t="s">
        <v>25880</v>
      </c>
      <c r="B21214" t="s">
        <v>1852</v>
      </c>
      <c r="C21214" t="s">
        <v>2420</v>
      </c>
      <c r="D21214" t="s">
        <v>113</v>
      </c>
    </row>
    <row r="21215" spans="1:4" x14ac:dyDescent="0.25">
      <c r="A21215" t="s">
        <v>25880</v>
      </c>
      <c r="B21215" t="s">
        <v>1852</v>
      </c>
      <c r="C21215" t="s">
        <v>2421</v>
      </c>
      <c r="D21215" t="s">
        <v>115</v>
      </c>
    </row>
    <row r="21216" spans="1:4" x14ac:dyDescent="0.25">
      <c r="A21216" t="s">
        <v>25880</v>
      </c>
      <c r="B21216" t="s">
        <v>1852</v>
      </c>
      <c r="C21216" t="s">
        <v>2422</v>
      </c>
      <c r="D21216" t="s">
        <v>117</v>
      </c>
    </row>
    <row r="21217" spans="1:4" x14ac:dyDescent="0.25">
      <c r="A21217" t="s">
        <v>25880</v>
      </c>
      <c r="B21217" t="s">
        <v>1852</v>
      </c>
      <c r="C21217" t="s">
        <v>2423</v>
      </c>
      <c r="D21217" t="s">
        <v>1859</v>
      </c>
    </row>
    <row r="21218" spans="1:4" x14ac:dyDescent="0.25">
      <c r="A21218" t="s">
        <v>25880</v>
      </c>
      <c r="B21218" t="s">
        <v>1860</v>
      </c>
      <c r="C21218" t="s">
        <v>2424</v>
      </c>
      <c r="D21218" t="s">
        <v>71</v>
      </c>
    </row>
    <row r="21219" spans="1:4" x14ac:dyDescent="0.25">
      <c r="A21219" t="s">
        <v>25880</v>
      </c>
      <c r="B21219" t="s">
        <v>1860</v>
      </c>
      <c r="C21219" t="s">
        <v>2425</v>
      </c>
      <c r="D21219" t="s">
        <v>73</v>
      </c>
    </row>
    <row r="21220" spans="1:4" x14ac:dyDescent="0.25">
      <c r="A21220" t="s">
        <v>25880</v>
      </c>
      <c r="B21220" t="s">
        <v>1860</v>
      </c>
      <c r="C21220" t="s">
        <v>2426</v>
      </c>
      <c r="D21220" t="s">
        <v>25</v>
      </c>
    </row>
    <row r="21221" spans="1:4" x14ac:dyDescent="0.25">
      <c r="A21221" t="s">
        <v>25880</v>
      </c>
      <c r="B21221" t="s">
        <v>1860</v>
      </c>
      <c r="C21221" t="s">
        <v>2427</v>
      </c>
      <c r="D21221" t="s">
        <v>166</v>
      </c>
    </row>
    <row r="21222" spans="1:4" x14ac:dyDescent="0.25">
      <c r="A21222" t="s">
        <v>25880</v>
      </c>
      <c r="B21222" t="s">
        <v>1860</v>
      </c>
      <c r="C21222" t="s">
        <v>2428</v>
      </c>
      <c r="D21222" t="s">
        <v>98</v>
      </c>
    </row>
    <row r="21223" spans="1:4" x14ac:dyDescent="0.25">
      <c r="A21223" t="s">
        <v>25880</v>
      </c>
      <c r="B21223" t="s">
        <v>1860</v>
      </c>
      <c r="C21223" t="s">
        <v>2429</v>
      </c>
      <c r="D21223" t="s">
        <v>100</v>
      </c>
    </row>
    <row r="21224" spans="1:4" x14ac:dyDescent="0.25">
      <c r="A21224" t="s">
        <v>25880</v>
      </c>
      <c r="B21224" t="s">
        <v>1860</v>
      </c>
      <c r="C21224" t="s">
        <v>2430</v>
      </c>
      <c r="D21224" t="s">
        <v>31</v>
      </c>
    </row>
    <row r="21225" spans="1:4" x14ac:dyDescent="0.25">
      <c r="A21225" t="s">
        <v>25880</v>
      </c>
      <c r="B21225" t="s">
        <v>1860</v>
      </c>
      <c r="C21225" t="s">
        <v>2431</v>
      </c>
      <c r="D21225" t="s">
        <v>103</v>
      </c>
    </row>
    <row r="21226" spans="1:4" x14ac:dyDescent="0.25">
      <c r="A21226" t="s">
        <v>25880</v>
      </c>
      <c r="B21226" t="s">
        <v>1860</v>
      </c>
      <c r="C21226" t="s">
        <v>2432</v>
      </c>
      <c r="D21226" t="s">
        <v>2076</v>
      </c>
    </row>
    <row r="21227" spans="1:4" x14ac:dyDescent="0.25">
      <c r="A21227" t="s">
        <v>25880</v>
      </c>
      <c r="B21227" t="s">
        <v>1860</v>
      </c>
      <c r="C21227" t="s">
        <v>2433</v>
      </c>
      <c r="D21227" t="s">
        <v>186</v>
      </c>
    </row>
    <row r="21228" spans="1:4" x14ac:dyDescent="0.25">
      <c r="A21228" t="s">
        <v>25880</v>
      </c>
      <c r="B21228" t="s">
        <v>1860</v>
      </c>
      <c r="C21228" t="s">
        <v>2434</v>
      </c>
      <c r="D21228" t="s">
        <v>113</v>
      </c>
    </row>
    <row r="21229" spans="1:4" x14ac:dyDescent="0.25">
      <c r="A21229" t="s">
        <v>25880</v>
      </c>
      <c r="B21229" t="s">
        <v>1860</v>
      </c>
      <c r="C21229" t="s">
        <v>2435</v>
      </c>
      <c r="D21229" t="s">
        <v>115</v>
      </c>
    </row>
    <row r="21230" spans="1:4" x14ac:dyDescent="0.25">
      <c r="A21230" t="s">
        <v>25880</v>
      </c>
      <c r="B21230" t="s">
        <v>1860</v>
      </c>
      <c r="C21230" t="s">
        <v>2436</v>
      </c>
      <c r="D21230" t="s">
        <v>117</v>
      </c>
    </row>
    <row r="21231" spans="1:4" x14ac:dyDescent="0.25">
      <c r="A21231" t="s">
        <v>25880</v>
      </c>
      <c r="B21231" t="s">
        <v>1860</v>
      </c>
      <c r="C21231" t="s">
        <v>2437</v>
      </c>
      <c r="D21231" t="s">
        <v>258</v>
      </c>
    </row>
    <row r="21232" spans="1:4" x14ac:dyDescent="0.25">
      <c r="A21232" t="s">
        <v>25880</v>
      </c>
      <c r="B21232" t="s">
        <v>1867</v>
      </c>
      <c r="C21232" t="s">
        <v>2438</v>
      </c>
      <c r="D21232" t="s">
        <v>71</v>
      </c>
    </row>
    <row r="21233" spans="1:4" x14ac:dyDescent="0.25">
      <c r="A21233" t="s">
        <v>25880</v>
      </c>
      <c r="B21233" t="s">
        <v>1867</v>
      </c>
      <c r="C21233" t="s">
        <v>2439</v>
      </c>
      <c r="D21233" t="s">
        <v>73</v>
      </c>
    </row>
    <row r="21234" spans="1:4" x14ac:dyDescent="0.25">
      <c r="A21234" t="s">
        <v>25880</v>
      </c>
      <c r="B21234" t="s">
        <v>1867</v>
      </c>
      <c r="C21234" t="s">
        <v>2440</v>
      </c>
      <c r="D21234" t="s">
        <v>25</v>
      </c>
    </row>
    <row r="21235" spans="1:4" x14ac:dyDescent="0.25">
      <c r="A21235" t="s">
        <v>25880</v>
      </c>
      <c r="B21235" t="s">
        <v>1867</v>
      </c>
      <c r="C21235" t="s">
        <v>2441</v>
      </c>
      <c r="D21235" t="s">
        <v>166</v>
      </c>
    </row>
    <row r="21236" spans="1:4" x14ac:dyDescent="0.25">
      <c r="A21236" t="s">
        <v>25880</v>
      </c>
      <c r="B21236" t="s">
        <v>1867</v>
      </c>
      <c r="C21236" t="s">
        <v>2442</v>
      </c>
      <c r="D21236" t="s">
        <v>98</v>
      </c>
    </row>
    <row r="21237" spans="1:4" x14ac:dyDescent="0.25">
      <c r="A21237" t="s">
        <v>25880</v>
      </c>
      <c r="B21237" t="s">
        <v>1867</v>
      </c>
      <c r="C21237" t="s">
        <v>2443</v>
      </c>
      <c r="D21237" t="s">
        <v>100</v>
      </c>
    </row>
    <row r="21238" spans="1:4" x14ac:dyDescent="0.25">
      <c r="A21238" t="s">
        <v>25880</v>
      </c>
      <c r="B21238" t="s">
        <v>1867</v>
      </c>
      <c r="C21238" t="s">
        <v>2444</v>
      </c>
      <c r="D21238" t="s">
        <v>31</v>
      </c>
    </row>
    <row r="21239" spans="1:4" x14ac:dyDescent="0.25">
      <c r="A21239" t="s">
        <v>25880</v>
      </c>
      <c r="B21239" t="s">
        <v>1867</v>
      </c>
      <c r="C21239" t="s">
        <v>2445</v>
      </c>
      <c r="D21239" t="s">
        <v>103</v>
      </c>
    </row>
    <row r="21240" spans="1:4" x14ac:dyDescent="0.25">
      <c r="A21240" t="s">
        <v>25880</v>
      </c>
      <c r="B21240" t="s">
        <v>1867</v>
      </c>
      <c r="C21240" t="s">
        <v>2446</v>
      </c>
      <c r="D21240" t="s">
        <v>2076</v>
      </c>
    </row>
    <row r="21241" spans="1:4" x14ac:dyDescent="0.25">
      <c r="A21241" t="s">
        <v>25880</v>
      </c>
      <c r="B21241" t="s">
        <v>1867</v>
      </c>
      <c r="C21241" t="s">
        <v>2447</v>
      </c>
      <c r="D21241" t="s">
        <v>186</v>
      </c>
    </row>
    <row r="21242" spans="1:4" x14ac:dyDescent="0.25">
      <c r="A21242" t="s">
        <v>25880</v>
      </c>
      <c r="B21242" t="s">
        <v>1867</v>
      </c>
      <c r="C21242" t="s">
        <v>2448</v>
      </c>
      <c r="D21242" t="s">
        <v>113</v>
      </c>
    </row>
    <row r="21243" spans="1:4" x14ac:dyDescent="0.25">
      <c r="A21243" t="s">
        <v>25880</v>
      </c>
      <c r="B21243" t="s">
        <v>1867</v>
      </c>
      <c r="C21243" t="s">
        <v>2449</v>
      </c>
      <c r="D21243" t="s">
        <v>115</v>
      </c>
    </row>
    <row r="21244" spans="1:4" x14ac:dyDescent="0.25">
      <c r="A21244" t="s">
        <v>25880</v>
      </c>
      <c r="B21244" t="s">
        <v>1867</v>
      </c>
      <c r="C21244" t="s">
        <v>2450</v>
      </c>
      <c r="D21244" t="s">
        <v>117</v>
      </c>
    </row>
    <row r="21245" spans="1:4" x14ac:dyDescent="0.25">
      <c r="A21245" t="s">
        <v>25880</v>
      </c>
      <c r="B21245" t="s">
        <v>1867</v>
      </c>
      <c r="C21245" t="s">
        <v>2451</v>
      </c>
      <c r="D21245" t="s">
        <v>258</v>
      </c>
    </row>
    <row r="21246" spans="1:4" x14ac:dyDescent="0.25">
      <c r="A21246" t="s">
        <v>25880</v>
      </c>
      <c r="B21246" t="s">
        <v>1874</v>
      </c>
      <c r="C21246" t="s">
        <v>2452</v>
      </c>
      <c r="D21246" t="s">
        <v>71</v>
      </c>
    </row>
    <row r="21247" spans="1:4" x14ac:dyDescent="0.25">
      <c r="A21247" t="s">
        <v>25880</v>
      </c>
      <c r="B21247" t="s">
        <v>1874</v>
      </c>
      <c r="C21247" t="s">
        <v>2453</v>
      </c>
      <c r="D21247" t="s">
        <v>73</v>
      </c>
    </row>
    <row r="21248" spans="1:4" x14ac:dyDescent="0.25">
      <c r="A21248" t="s">
        <v>25880</v>
      </c>
      <c r="B21248" t="s">
        <v>1874</v>
      </c>
      <c r="C21248" t="s">
        <v>2454</v>
      </c>
      <c r="D21248" t="s">
        <v>25</v>
      </c>
    </row>
    <row r="21249" spans="1:4" x14ac:dyDescent="0.25">
      <c r="A21249" t="s">
        <v>25880</v>
      </c>
      <c r="B21249" t="s">
        <v>1874</v>
      </c>
      <c r="C21249" t="s">
        <v>2455</v>
      </c>
      <c r="D21249" t="s">
        <v>166</v>
      </c>
    </row>
    <row r="21250" spans="1:4" x14ac:dyDescent="0.25">
      <c r="A21250" t="s">
        <v>25880</v>
      </c>
      <c r="B21250" t="s">
        <v>1874</v>
      </c>
      <c r="C21250" t="s">
        <v>2456</v>
      </c>
      <c r="D21250" t="s">
        <v>98</v>
      </c>
    </row>
    <row r="21251" spans="1:4" x14ac:dyDescent="0.25">
      <c r="A21251" t="s">
        <v>25880</v>
      </c>
      <c r="B21251" t="s">
        <v>1874</v>
      </c>
      <c r="C21251" t="s">
        <v>2457</v>
      </c>
      <c r="D21251" t="s">
        <v>100</v>
      </c>
    </row>
    <row r="21252" spans="1:4" x14ac:dyDescent="0.25">
      <c r="A21252" t="s">
        <v>25880</v>
      </c>
      <c r="B21252" t="s">
        <v>1874</v>
      </c>
      <c r="C21252" t="s">
        <v>2458</v>
      </c>
      <c r="D21252" t="s">
        <v>31</v>
      </c>
    </row>
    <row r="21253" spans="1:4" x14ac:dyDescent="0.25">
      <c r="A21253" t="s">
        <v>25880</v>
      </c>
      <c r="B21253" t="s">
        <v>1874</v>
      </c>
      <c r="C21253" t="s">
        <v>2459</v>
      </c>
      <c r="D21253" t="s">
        <v>103</v>
      </c>
    </row>
    <row r="21254" spans="1:4" x14ac:dyDescent="0.25">
      <c r="A21254" t="s">
        <v>25880</v>
      </c>
      <c r="B21254" t="s">
        <v>1874</v>
      </c>
      <c r="C21254" t="s">
        <v>2460</v>
      </c>
      <c r="D21254" t="s">
        <v>2076</v>
      </c>
    </row>
    <row r="21255" spans="1:4" x14ac:dyDescent="0.25">
      <c r="A21255" t="s">
        <v>25880</v>
      </c>
      <c r="B21255" t="s">
        <v>1874</v>
      </c>
      <c r="C21255" t="s">
        <v>2461</v>
      </c>
      <c r="D21255" t="s">
        <v>186</v>
      </c>
    </row>
    <row r="21256" spans="1:4" x14ac:dyDescent="0.25">
      <c r="A21256" t="s">
        <v>25880</v>
      </c>
      <c r="B21256" t="s">
        <v>1874</v>
      </c>
      <c r="C21256" t="s">
        <v>2462</v>
      </c>
      <c r="D21256" t="s">
        <v>113</v>
      </c>
    </row>
    <row r="21257" spans="1:4" x14ac:dyDescent="0.25">
      <c r="A21257" t="s">
        <v>25880</v>
      </c>
      <c r="B21257" t="s">
        <v>1874</v>
      </c>
      <c r="C21257" t="s">
        <v>2463</v>
      </c>
      <c r="D21257" t="s">
        <v>115</v>
      </c>
    </row>
    <row r="21258" spans="1:4" x14ac:dyDescent="0.25">
      <c r="A21258" t="s">
        <v>25880</v>
      </c>
      <c r="B21258" t="s">
        <v>1874</v>
      </c>
      <c r="C21258" t="s">
        <v>2464</v>
      </c>
      <c r="D21258" t="s">
        <v>117</v>
      </c>
    </row>
    <row r="21259" spans="1:4" x14ac:dyDescent="0.25">
      <c r="A21259" t="s">
        <v>25880</v>
      </c>
      <c r="B21259" t="s">
        <v>1874</v>
      </c>
      <c r="C21259" t="s">
        <v>2465</v>
      </c>
      <c r="D21259" t="s">
        <v>258</v>
      </c>
    </row>
    <row r="21260" spans="1:4" x14ac:dyDescent="0.25">
      <c r="A21260" t="s">
        <v>25880</v>
      </c>
      <c r="B21260" t="s">
        <v>2466</v>
      </c>
      <c r="C21260" t="s">
        <v>2467</v>
      </c>
      <c r="D21260" t="s">
        <v>71</v>
      </c>
    </row>
    <row r="21261" spans="1:4" x14ac:dyDescent="0.25">
      <c r="A21261" t="s">
        <v>25880</v>
      </c>
      <c r="B21261" t="s">
        <v>2466</v>
      </c>
      <c r="C21261" t="s">
        <v>2468</v>
      </c>
      <c r="D21261" t="s">
        <v>73</v>
      </c>
    </row>
    <row r="21262" spans="1:4" x14ac:dyDescent="0.25">
      <c r="A21262" t="s">
        <v>25880</v>
      </c>
      <c r="B21262" t="s">
        <v>2466</v>
      </c>
      <c r="C21262" t="s">
        <v>2469</v>
      </c>
      <c r="D21262" t="s">
        <v>25</v>
      </c>
    </row>
    <row r="21263" spans="1:4" x14ac:dyDescent="0.25">
      <c r="A21263" t="s">
        <v>25880</v>
      </c>
      <c r="B21263" t="s">
        <v>2466</v>
      </c>
      <c r="C21263" t="s">
        <v>2470</v>
      </c>
      <c r="D21263" t="s">
        <v>166</v>
      </c>
    </row>
    <row r="21264" spans="1:4" x14ac:dyDescent="0.25">
      <c r="A21264" t="s">
        <v>25880</v>
      </c>
      <c r="B21264" t="s">
        <v>2466</v>
      </c>
      <c r="C21264" t="s">
        <v>2471</v>
      </c>
      <c r="D21264" t="s">
        <v>98</v>
      </c>
    </row>
    <row r="21265" spans="1:4" x14ac:dyDescent="0.25">
      <c r="A21265" t="s">
        <v>25880</v>
      </c>
      <c r="B21265" t="s">
        <v>2466</v>
      </c>
      <c r="C21265" t="s">
        <v>2472</v>
      </c>
      <c r="D21265" t="s">
        <v>100</v>
      </c>
    </row>
    <row r="21266" spans="1:4" x14ac:dyDescent="0.25">
      <c r="A21266" t="s">
        <v>25880</v>
      </c>
      <c r="B21266" t="s">
        <v>2466</v>
      </c>
      <c r="C21266" t="s">
        <v>2473</v>
      </c>
      <c r="D21266" t="s">
        <v>31</v>
      </c>
    </row>
    <row r="21267" spans="1:4" x14ac:dyDescent="0.25">
      <c r="A21267" t="s">
        <v>25880</v>
      </c>
      <c r="B21267" t="s">
        <v>2466</v>
      </c>
      <c r="C21267" t="s">
        <v>2474</v>
      </c>
      <c r="D21267" t="s">
        <v>103</v>
      </c>
    </row>
    <row r="21268" spans="1:4" x14ac:dyDescent="0.25">
      <c r="A21268" t="s">
        <v>25880</v>
      </c>
      <c r="B21268" t="s">
        <v>2466</v>
      </c>
      <c r="C21268" t="s">
        <v>2475</v>
      </c>
      <c r="D21268" t="s">
        <v>2076</v>
      </c>
    </row>
    <row r="21269" spans="1:4" x14ac:dyDescent="0.25">
      <c r="A21269" t="s">
        <v>25880</v>
      </c>
      <c r="B21269" t="s">
        <v>2466</v>
      </c>
      <c r="C21269" t="s">
        <v>2476</v>
      </c>
      <c r="D21269" t="s">
        <v>186</v>
      </c>
    </row>
    <row r="21270" spans="1:4" x14ac:dyDescent="0.25">
      <c r="A21270" t="s">
        <v>25880</v>
      </c>
      <c r="B21270" t="s">
        <v>2466</v>
      </c>
      <c r="C21270" t="s">
        <v>2477</v>
      </c>
      <c r="D21270" t="s">
        <v>113</v>
      </c>
    </row>
    <row r="21271" spans="1:4" x14ac:dyDescent="0.25">
      <c r="A21271" t="s">
        <v>25880</v>
      </c>
      <c r="B21271" t="s">
        <v>2466</v>
      </c>
      <c r="C21271" t="s">
        <v>2478</v>
      </c>
      <c r="D21271" t="s">
        <v>115</v>
      </c>
    </row>
    <row r="21272" spans="1:4" x14ac:dyDescent="0.25">
      <c r="A21272" t="s">
        <v>25880</v>
      </c>
      <c r="B21272" t="s">
        <v>2466</v>
      </c>
      <c r="C21272" t="s">
        <v>2479</v>
      </c>
      <c r="D21272" t="s">
        <v>117</v>
      </c>
    </row>
    <row r="21273" spans="1:4" x14ac:dyDescent="0.25">
      <c r="A21273" t="s">
        <v>25880</v>
      </c>
      <c r="B21273" t="s">
        <v>2466</v>
      </c>
      <c r="C21273" t="s">
        <v>2480</v>
      </c>
      <c r="D21273" t="s">
        <v>258</v>
      </c>
    </row>
    <row r="21274" spans="1:4" x14ac:dyDescent="0.25">
      <c r="A21274" t="s">
        <v>25880</v>
      </c>
      <c r="B21274" t="s">
        <v>1888</v>
      </c>
      <c r="C21274" t="s">
        <v>2481</v>
      </c>
      <c r="D21274" t="s">
        <v>71</v>
      </c>
    </row>
    <row r="21275" spans="1:4" x14ac:dyDescent="0.25">
      <c r="A21275" t="s">
        <v>25880</v>
      </c>
      <c r="B21275" t="s">
        <v>1888</v>
      </c>
      <c r="C21275" t="s">
        <v>2482</v>
      </c>
      <c r="D21275" t="s">
        <v>73</v>
      </c>
    </row>
    <row r="21276" spans="1:4" x14ac:dyDescent="0.25">
      <c r="A21276" t="s">
        <v>25880</v>
      </c>
      <c r="B21276" t="s">
        <v>1888</v>
      </c>
      <c r="C21276" t="s">
        <v>2483</v>
      </c>
      <c r="D21276" t="s">
        <v>25</v>
      </c>
    </row>
    <row r="21277" spans="1:4" x14ac:dyDescent="0.25">
      <c r="A21277" t="s">
        <v>25880</v>
      </c>
      <c r="B21277" t="s">
        <v>1888</v>
      </c>
      <c r="C21277" t="s">
        <v>2484</v>
      </c>
      <c r="D21277" t="s">
        <v>166</v>
      </c>
    </row>
    <row r="21278" spans="1:4" x14ac:dyDescent="0.25">
      <c r="A21278" t="s">
        <v>25880</v>
      </c>
      <c r="B21278" t="s">
        <v>1888</v>
      </c>
      <c r="C21278" t="s">
        <v>2485</v>
      </c>
      <c r="D21278" t="s">
        <v>98</v>
      </c>
    </row>
    <row r="21279" spans="1:4" x14ac:dyDescent="0.25">
      <c r="A21279" t="s">
        <v>25880</v>
      </c>
      <c r="B21279" t="s">
        <v>1888</v>
      </c>
      <c r="C21279" t="s">
        <v>2486</v>
      </c>
      <c r="D21279" t="s">
        <v>100</v>
      </c>
    </row>
    <row r="21280" spans="1:4" x14ac:dyDescent="0.25">
      <c r="A21280" t="s">
        <v>25880</v>
      </c>
      <c r="B21280" t="s">
        <v>1888</v>
      </c>
      <c r="C21280" t="s">
        <v>2487</v>
      </c>
      <c r="D21280" t="s">
        <v>31</v>
      </c>
    </row>
    <row r="21281" spans="1:4" x14ac:dyDescent="0.25">
      <c r="A21281" t="s">
        <v>25880</v>
      </c>
      <c r="B21281" t="s">
        <v>1888</v>
      </c>
      <c r="C21281" t="s">
        <v>2488</v>
      </c>
      <c r="D21281" t="s">
        <v>103</v>
      </c>
    </row>
    <row r="21282" spans="1:4" x14ac:dyDescent="0.25">
      <c r="A21282" t="s">
        <v>25880</v>
      </c>
      <c r="B21282" t="s">
        <v>1888</v>
      </c>
      <c r="C21282" t="s">
        <v>2489</v>
      </c>
      <c r="D21282" t="s">
        <v>2076</v>
      </c>
    </row>
    <row r="21283" spans="1:4" x14ac:dyDescent="0.25">
      <c r="A21283" t="s">
        <v>25880</v>
      </c>
      <c r="B21283" t="s">
        <v>1888</v>
      </c>
      <c r="C21283" t="s">
        <v>2490</v>
      </c>
      <c r="D21283" t="s">
        <v>186</v>
      </c>
    </row>
    <row r="21284" spans="1:4" x14ac:dyDescent="0.25">
      <c r="A21284" t="s">
        <v>25880</v>
      </c>
      <c r="B21284" t="s">
        <v>1888</v>
      </c>
      <c r="C21284" t="s">
        <v>2491</v>
      </c>
      <c r="D21284" t="s">
        <v>113</v>
      </c>
    </row>
    <row r="21285" spans="1:4" x14ac:dyDescent="0.25">
      <c r="A21285" t="s">
        <v>25880</v>
      </c>
      <c r="B21285" t="s">
        <v>1888</v>
      </c>
      <c r="C21285" t="s">
        <v>2492</v>
      </c>
      <c r="D21285" t="s">
        <v>115</v>
      </c>
    </row>
    <row r="21286" spans="1:4" x14ac:dyDescent="0.25">
      <c r="A21286" t="s">
        <v>25880</v>
      </c>
      <c r="B21286" t="s">
        <v>1888</v>
      </c>
      <c r="C21286" t="s">
        <v>2493</v>
      </c>
      <c r="D21286" t="s">
        <v>117</v>
      </c>
    </row>
    <row r="21287" spans="1:4" x14ac:dyDescent="0.25">
      <c r="A21287" t="s">
        <v>25880</v>
      </c>
      <c r="B21287" t="s">
        <v>1888</v>
      </c>
      <c r="C21287" t="s">
        <v>2494</v>
      </c>
      <c r="D21287" t="s">
        <v>258</v>
      </c>
    </row>
    <row r="21288" spans="1:4" x14ac:dyDescent="0.25">
      <c r="A21288" t="s">
        <v>25880</v>
      </c>
      <c r="B21288" t="s">
        <v>1895</v>
      </c>
      <c r="C21288" t="s">
        <v>2495</v>
      </c>
      <c r="D21288" t="s">
        <v>71</v>
      </c>
    </row>
    <row r="21289" spans="1:4" x14ac:dyDescent="0.25">
      <c r="A21289" t="s">
        <v>25880</v>
      </c>
      <c r="B21289" t="s">
        <v>1895</v>
      </c>
      <c r="C21289" t="s">
        <v>2496</v>
      </c>
      <c r="D21289" t="s">
        <v>73</v>
      </c>
    </row>
    <row r="21290" spans="1:4" x14ac:dyDescent="0.25">
      <c r="A21290" t="s">
        <v>25880</v>
      </c>
      <c r="B21290" t="s">
        <v>1895</v>
      </c>
      <c r="C21290" t="s">
        <v>2497</v>
      </c>
      <c r="D21290" t="s">
        <v>25</v>
      </c>
    </row>
    <row r="21291" spans="1:4" x14ac:dyDescent="0.25">
      <c r="A21291" t="s">
        <v>25880</v>
      </c>
      <c r="B21291" t="s">
        <v>1895</v>
      </c>
      <c r="C21291" t="s">
        <v>2498</v>
      </c>
      <c r="D21291" t="s">
        <v>166</v>
      </c>
    </row>
    <row r="21292" spans="1:4" x14ac:dyDescent="0.25">
      <c r="A21292" t="s">
        <v>25880</v>
      </c>
      <c r="B21292" t="s">
        <v>1895</v>
      </c>
      <c r="C21292" t="s">
        <v>2499</v>
      </c>
      <c r="D21292" t="s">
        <v>98</v>
      </c>
    </row>
    <row r="21293" spans="1:4" x14ac:dyDescent="0.25">
      <c r="A21293" t="s">
        <v>25880</v>
      </c>
      <c r="B21293" t="s">
        <v>1895</v>
      </c>
      <c r="C21293" t="s">
        <v>2500</v>
      </c>
      <c r="D21293" t="s">
        <v>100</v>
      </c>
    </row>
    <row r="21294" spans="1:4" x14ac:dyDescent="0.25">
      <c r="A21294" t="s">
        <v>25880</v>
      </c>
      <c r="B21294" t="s">
        <v>1895</v>
      </c>
      <c r="C21294" t="s">
        <v>2501</v>
      </c>
      <c r="D21294" t="s">
        <v>31</v>
      </c>
    </row>
    <row r="21295" spans="1:4" x14ac:dyDescent="0.25">
      <c r="A21295" t="s">
        <v>25880</v>
      </c>
      <c r="B21295" t="s">
        <v>1895</v>
      </c>
      <c r="C21295" t="s">
        <v>2502</v>
      </c>
      <c r="D21295" t="s">
        <v>103</v>
      </c>
    </row>
    <row r="21296" spans="1:4" x14ac:dyDescent="0.25">
      <c r="A21296" t="s">
        <v>25880</v>
      </c>
      <c r="B21296" t="s">
        <v>1895</v>
      </c>
      <c r="C21296" t="s">
        <v>2503</v>
      </c>
      <c r="D21296" t="s">
        <v>2076</v>
      </c>
    </row>
    <row r="21297" spans="1:4" x14ac:dyDescent="0.25">
      <c r="A21297" t="s">
        <v>25880</v>
      </c>
      <c r="B21297" t="s">
        <v>1895</v>
      </c>
      <c r="C21297" t="s">
        <v>2504</v>
      </c>
      <c r="D21297" t="s">
        <v>186</v>
      </c>
    </row>
    <row r="21298" spans="1:4" x14ac:dyDescent="0.25">
      <c r="A21298" t="s">
        <v>25880</v>
      </c>
      <c r="B21298" t="s">
        <v>1895</v>
      </c>
      <c r="C21298" t="s">
        <v>2505</v>
      </c>
      <c r="D21298" t="s">
        <v>113</v>
      </c>
    </row>
    <row r="21299" spans="1:4" x14ac:dyDescent="0.25">
      <c r="A21299" t="s">
        <v>25880</v>
      </c>
      <c r="B21299" t="s">
        <v>1895</v>
      </c>
      <c r="C21299" t="s">
        <v>2506</v>
      </c>
      <c r="D21299" t="s">
        <v>115</v>
      </c>
    </row>
    <row r="21300" spans="1:4" x14ac:dyDescent="0.25">
      <c r="A21300" t="s">
        <v>25880</v>
      </c>
      <c r="B21300" t="s">
        <v>1895</v>
      </c>
      <c r="C21300" t="s">
        <v>2507</v>
      </c>
      <c r="D21300" t="s">
        <v>117</v>
      </c>
    </row>
    <row r="21301" spans="1:4" x14ac:dyDescent="0.25">
      <c r="A21301" t="s">
        <v>25880</v>
      </c>
      <c r="B21301" t="s">
        <v>1895</v>
      </c>
      <c r="C21301" t="s">
        <v>2508</v>
      </c>
      <c r="D21301" t="s">
        <v>258</v>
      </c>
    </row>
    <row r="21302" spans="1:4" x14ac:dyDescent="0.25">
      <c r="A21302" t="s">
        <v>25880</v>
      </c>
      <c r="B21302" t="s">
        <v>1902</v>
      </c>
      <c r="C21302" t="s">
        <v>2509</v>
      </c>
      <c r="D21302" t="s">
        <v>71</v>
      </c>
    </row>
    <row r="21303" spans="1:4" x14ac:dyDescent="0.25">
      <c r="A21303" t="s">
        <v>25880</v>
      </c>
      <c r="B21303" t="s">
        <v>1902</v>
      </c>
      <c r="C21303" t="s">
        <v>2510</v>
      </c>
      <c r="D21303" t="s">
        <v>73</v>
      </c>
    </row>
    <row r="21304" spans="1:4" x14ac:dyDescent="0.25">
      <c r="A21304" t="s">
        <v>25880</v>
      </c>
      <c r="B21304" t="s">
        <v>1902</v>
      </c>
      <c r="C21304" t="s">
        <v>2511</v>
      </c>
      <c r="D21304" t="s">
        <v>25</v>
      </c>
    </row>
    <row r="21305" spans="1:4" x14ac:dyDescent="0.25">
      <c r="A21305" t="s">
        <v>25880</v>
      </c>
      <c r="B21305" t="s">
        <v>1902</v>
      </c>
      <c r="C21305" t="s">
        <v>2512</v>
      </c>
      <c r="D21305" t="s">
        <v>166</v>
      </c>
    </row>
    <row r="21306" spans="1:4" x14ac:dyDescent="0.25">
      <c r="A21306" t="s">
        <v>25880</v>
      </c>
      <c r="B21306" t="s">
        <v>1902</v>
      </c>
      <c r="C21306" t="s">
        <v>2513</v>
      </c>
      <c r="D21306" t="s">
        <v>98</v>
      </c>
    </row>
    <row r="21307" spans="1:4" x14ac:dyDescent="0.25">
      <c r="A21307" t="s">
        <v>25880</v>
      </c>
      <c r="B21307" t="s">
        <v>1902</v>
      </c>
      <c r="C21307" t="s">
        <v>2514</v>
      </c>
      <c r="D21307" t="s">
        <v>100</v>
      </c>
    </row>
    <row r="21308" spans="1:4" x14ac:dyDescent="0.25">
      <c r="A21308" t="s">
        <v>25880</v>
      </c>
      <c r="B21308" t="s">
        <v>1902</v>
      </c>
      <c r="C21308" t="s">
        <v>2515</v>
      </c>
      <c r="D21308" t="s">
        <v>31</v>
      </c>
    </row>
    <row r="21309" spans="1:4" x14ac:dyDescent="0.25">
      <c r="A21309" t="s">
        <v>25880</v>
      </c>
      <c r="B21309" t="s">
        <v>1902</v>
      </c>
      <c r="C21309" t="s">
        <v>2516</v>
      </c>
      <c r="D21309" t="s">
        <v>103</v>
      </c>
    </row>
    <row r="21310" spans="1:4" x14ac:dyDescent="0.25">
      <c r="A21310" t="s">
        <v>25880</v>
      </c>
      <c r="B21310" t="s">
        <v>1902</v>
      </c>
      <c r="C21310" t="s">
        <v>2517</v>
      </c>
      <c r="D21310" t="s">
        <v>2076</v>
      </c>
    </row>
    <row r="21311" spans="1:4" x14ac:dyDescent="0.25">
      <c r="A21311" t="s">
        <v>25880</v>
      </c>
      <c r="B21311" t="s">
        <v>1902</v>
      </c>
      <c r="C21311" t="s">
        <v>2518</v>
      </c>
      <c r="D21311" t="s">
        <v>186</v>
      </c>
    </row>
    <row r="21312" spans="1:4" x14ac:dyDescent="0.25">
      <c r="A21312" t="s">
        <v>25880</v>
      </c>
      <c r="B21312" t="s">
        <v>1902</v>
      </c>
      <c r="C21312" t="s">
        <v>2519</v>
      </c>
      <c r="D21312" t="s">
        <v>113</v>
      </c>
    </row>
    <row r="21313" spans="1:4" x14ac:dyDescent="0.25">
      <c r="A21313" t="s">
        <v>25880</v>
      </c>
      <c r="B21313" t="s">
        <v>1902</v>
      </c>
      <c r="C21313" t="s">
        <v>2520</v>
      </c>
      <c r="D21313" t="s">
        <v>115</v>
      </c>
    </row>
    <row r="21314" spans="1:4" x14ac:dyDescent="0.25">
      <c r="A21314" t="s">
        <v>25880</v>
      </c>
      <c r="B21314" t="s">
        <v>1902</v>
      </c>
      <c r="C21314" t="s">
        <v>2521</v>
      </c>
      <c r="D21314" t="s">
        <v>117</v>
      </c>
    </row>
    <row r="21315" spans="1:4" x14ac:dyDescent="0.25">
      <c r="A21315" t="s">
        <v>25880</v>
      </c>
      <c r="B21315" t="s">
        <v>1902</v>
      </c>
      <c r="C21315" t="s">
        <v>2522</v>
      </c>
      <c r="D21315" t="s">
        <v>258</v>
      </c>
    </row>
    <row r="21316" spans="1:4" x14ac:dyDescent="0.25">
      <c r="A21316" t="s">
        <v>25880</v>
      </c>
      <c r="B21316" t="s">
        <v>1909</v>
      </c>
      <c r="C21316" t="s">
        <v>2523</v>
      </c>
      <c r="D21316" t="s">
        <v>71</v>
      </c>
    </row>
    <row r="21317" spans="1:4" x14ac:dyDescent="0.25">
      <c r="A21317" t="s">
        <v>25880</v>
      </c>
      <c r="B21317" t="s">
        <v>1909</v>
      </c>
      <c r="C21317" t="s">
        <v>2524</v>
      </c>
      <c r="D21317" t="s">
        <v>73</v>
      </c>
    </row>
    <row r="21318" spans="1:4" x14ac:dyDescent="0.25">
      <c r="A21318" t="s">
        <v>25880</v>
      </c>
      <c r="B21318" t="s">
        <v>1909</v>
      </c>
      <c r="C21318" t="s">
        <v>2525</v>
      </c>
      <c r="D21318" t="s">
        <v>25</v>
      </c>
    </row>
    <row r="21319" spans="1:4" x14ac:dyDescent="0.25">
      <c r="A21319" t="s">
        <v>25880</v>
      </c>
      <c r="B21319" t="s">
        <v>1909</v>
      </c>
      <c r="C21319" t="s">
        <v>2526</v>
      </c>
      <c r="D21319" t="s">
        <v>166</v>
      </c>
    </row>
    <row r="21320" spans="1:4" x14ac:dyDescent="0.25">
      <c r="A21320" t="s">
        <v>25880</v>
      </c>
      <c r="B21320" t="s">
        <v>1909</v>
      </c>
      <c r="C21320" t="s">
        <v>2527</v>
      </c>
      <c r="D21320" t="s">
        <v>98</v>
      </c>
    </row>
    <row r="21321" spans="1:4" x14ac:dyDescent="0.25">
      <c r="A21321" t="s">
        <v>25880</v>
      </c>
      <c r="B21321" t="s">
        <v>1909</v>
      </c>
      <c r="C21321" t="s">
        <v>2528</v>
      </c>
      <c r="D21321" t="s">
        <v>100</v>
      </c>
    </row>
    <row r="21322" spans="1:4" x14ac:dyDescent="0.25">
      <c r="A21322" t="s">
        <v>25880</v>
      </c>
      <c r="B21322" t="s">
        <v>1909</v>
      </c>
      <c r="C21322" t="s">
        <v>2529</v>
      </c>
      <c r="D21322" t="s">
        <v>31</v>
      </c>
    </row>
    <row r="21323" spans="1:4" x14ac:dyDescent="0.25">
      <c r="A21323" t="s">
        <v>25880</v>
      </c>
      <c r="B21323" t="s">
        <v>1909</v>
      </c>
      <c r="C21323" t="s">
        <v>2530</v>
      </c>
      <c r="D21323" t="s">
        <v>103</v>
      </c>
    </row>
    <row r="21324" spans="1:4" x14ac:dyDescent="0.25">
      <c r="A21324" t="s">
        <v>25880</v>
      </c>
      <c r="B21324" t="s">
        <v>1909</v>
      </c>
      <c r="C21324" t="s">
        <v>2531</v>
      </c>
      <c r="D21324" t="s">
        <v>2076</v>
      </c>
    </row>
    <row r="21325" spans="1:4" x14ac:dyDescent="0.25">
      <c r="A21325" t="s">
        <v>25880</v>
      </c>
      <c r="B21325" t="s">
        <v>1909</v>
      </c>
      <c r="C21325" t="s">
        <v>2532</v>
      </c>
      <c r="D21325" t="s">
        <v>186</v>
      </c>
    </row>
    <row r="21326" spans="1:4" x14ac:dyDescent="0.25">
      <c r="A21326" t="s">
        <v>25880</v>
      </c>
      <c r="B21326" t="s">
        <v>1909</v>
      </c>
      <c r="C21326" t="s">
        <v>2533</v>
      </c>
      <c r="D21326" t="s">
        <v>113</v>
      </c>
    </row>
    <row r="21327" spans="1:4" x14ac:dyDescent="0.25">
      <c r="A21327" t="s">
        <v>25880</v>
      </c>
      <c r="B21327" t="s">
        <v>1909</v>
      </c>
      <c r="C21327" t="s">
        <v>2534</v>
      </c>
      <c r="D21327" t="s">
        <v>115</v>
      </c>
    </row>
    <row r="21328" spans="1:4" x14ac:dyDescent="0.25">
      <c r="A21328" t="s">
        <v>25880</v>
      </c>
      <c r="B21328" t="s">
        <v>1909</v>
      </c>
      <c r="C21328" t="s">
        <v>2535</v>
      </c>
      <c r="D21328" t="s">
        <v>117</v>
      </c>
    </row>
    <row r="21329" spans="1:4" x14ac:dyDescent="0.25">
      <c r="A21329" t="s">
        <v>25880</v>
      </c>
      <c r="B21329" t="s">
        <v>1909</v>
      </c>
      <c r="C21329" t="s">
        <v>2536</v>
      </c>
      <c r="D21329" t="s">
        <v>258</v>
      </c>
    </row>
    <row r="21330" spans="1:4" x14ac:dyDescent="0.25">
      <c r="A21330" t="s">
        <v>25880</v>
      </c>
      <c r="B21330" t="s">
        <v>2537</v>
      </c>
      <c r="C21330" t="s">
        <v>2538</v>
      </c>
      <c r="D21330" t="s">
        <v>1768</v>
      </c>
    </row>
    <row r="21331" spans="1:4" x14ac:dyDescent="0.25">
      <c r="A21331" t="s">
        <v>25880</v>
      </c>
      <c r="B21331" t="s">
        <v>2537</v>
      </c>
      <c r="C21331" t="s">
        <v>2539</v>
      </c>
      <c r="D21331" t="s">
        <v>1770</v>
      </c>
    </row>
    <row r="21332" spans="1:4" x14ac:dyDescent="0.25">
      <c r="A21332" t="s">
        <v>25880</v>
      </c>
      <c r="B21332" t="s">
        <v>2537</v>
      </c>
      <c r="C21332" t="s">
        <v>2540</v>
      </c>
      <c r="D21332" t="s">
        <v>1772</v>
      </c>
    </row>
    <row r="21333" spans="1:4" x14ac:dyDescent="0.25">
      <c r="A21333" t="s">
        <v>25880</v>
      </c>
      <c r="B21333" t="s">
        <v>2537</v>
      </c>
      <c r="C21333" t="s">
        <v>2541</v>
      </c>
      <c r="D21333" t="s">
        <v>1774</v>
      </c>
    </row>
    <row r="21334" spans="1:4" x14ac:dyDescent="0.25">
      <c r="A21334" t="s">
        <v>25880</v>
      </c>
      <c r="B21334" t="s">
        <v>2537</v>
      </c>
      <c r="C21334" t="s">
        <v>2542</v>
      </c>
      <c r="D21334" t="s">
        <v>1776</v>
      </c>
    </row>
    <row r="21335" spans="1:4" x14ac:dyDescent="0.25">
      <c r="A21335" t="s">
        <v>25880</v>
      </c>
      <c r="B21335" t="s">
        <v>2537</v>
      </c>
      <c r="C21335" t="s">
        <v>2543</v>
      </c>
      <c r="D21335" t="s">
        <v>1778</v>
      </c>
    </row>
    <row r="21336" spans="1:4" x14ac:dyDescent="0.25">
      <c r="A21336" t="s">
        <v>25880</v>
      </c>
      <c r="B21336" t="s">
        <v>2537</v>
      </c>
      <c r="C21336" t="s">
        <v>2544</v>
      </c>
      <c r="D21336" t="s">
        <v>1780</v>
      </c>
    </row>
    <row r="21337" spans="1:4" x14ac:dyDescent="0.25">
      <c r="A21337" t="s">
        <v>25880</v>
      </c>
      <c r="B21337" t="s">
        <v>2537</v>
      </c>
      <c r="C21337" t="s">
        <v>2545</v>
      </c>
      <c r="D21337" t="s">
        <v>1782</v>
      </c>
    </row>
    <row r="21338" spans="1:4" x14ac:dyDescent="0.25">
      <c r="A21338" t="s">
        <v>25880</v>
      </c>
      <c r="B21338" t="s">
        <v>2537</v>
      </c>
      <c r="C21338" t="s">
        <v>2546</v>
      </c>
      <c r="D21338" t="s">
        <v>1784</v>
      </c>
    </row>
    <row r="21339" spans="1:4" x14ac:dyDescent="0.25">
      <c r="A21339" t="s">
        <v>25880</v>
      </c>
      <c r="B21339" t="s">
        <v>2537</v>
      </c>
      <c r="C21339" t="s">
        <v>2547</v>
      </c>
      <c r="D21339" t="s">
        <v>1786</v>
      </c>
    </row>
    <row r="21340" spans="1:4" x14ac:dyDescent="0.25">
      <c r="A21340" t="s">
        <v>25880</v>
      </c>
      <c r="B21340" t="s">
        <v>2537</v>
      </c>
      <c r="C21340" t="s">
        <v>2548</v>
      </c>
      <c r="D21340" t="s">
        <v>1788</v>
      </c>
    </row>
    <row r="21341" spans="1:4" x14ac:dyDescent="0.25">
      <c r="A21341" t="s">
        <v>25880</v>
      </c>
      <c r="B21341" t="s">
        <v>2537</v>
      </c>
      <c r="C21341" t="s">
        <v>2549</v>
      </c>
      <c r="D21341" t="s">
        <v>1790</v>
      </c>
    </row>
    <row r="21342" spans="1:4" x14ac:dyDescent="0.25">
      <c r="A21342" t="s">
        <v>25880</v>
      </c>
      <c r="B21342" t="s">
        <v>2537</v>
      </c>
      <c r="C21342" t="s">
        <v>2550</v>
      </c>
      <c r="D21342" t="s">
        <v>1792</v>
      </c>
    </row>
    <row r="21343" spans="1:4" x14ac:dyDescent="0.25">
      <c r="A21343" t="s">
        <v>25880</v>
      </c>
      <c r="B21343" t="s">
        <v>2537</v>
      </c>
      <c r="C21343" t="s">
        <v>2551</v>
      </c>
      <c r="D21343" t="s">
        <v>1794</v>
      </c>
    </row>
    <row r="21344" spans="1:4" x14ac:dyDescent="0.25">
      <c r="A21344" t="s">
        <v>25880</v>
      </c>
      <c r="B21344" t="s">
        <v>2537</v>
      </c>
      <c r="C21344" t="s">
        <v>2552</v>
      </c>
      <c r="D21344" t="s">
        <v>1796</v>
      </c>
    </row>
    <row r="21345" spans="1:4" x14ac:dyDescent="0.25">
      <c r="A21345" t="s">
        <v>25880</v>
      </c>
      <c r="B21345" t="s">
        <v>2537</v>
      </c>
      <c r="C21345" t="s">
        <v>2553</v>
      </c>
      <c r="D21345" t="s">
        <v>1798</v>
      </c>
    </row>
    <row r="21346" spans="1:4" x14ac:dyDescent="0.25">
      <c r="A21346" t="s">
        <v>25880</v>
      </c>
      <c r="B21346" t="s">
        <v>2537</v>
      </c>
      <c r="C21346" t="s">
        <v>2554</v>
      </c>
      <c r="D21346" t="s">
        <v>1800</v>
      </c>
    </row>
    <row r="21347" spans="1:4" x14ac:dyDescent="0.25">
      <c r="A21347" t="s">
        <v>25880</v>
      </c>
      <c r="B21347" t="s">
        <v>2537</v>
      </c>
      <c r="C21347" t="s">
        <v>2555</v>
      </c>
      <c r="D21347" t="s">
        <v>1802</v>
      </c>
    </row>
    <row r="21348" spans="1:4" x14ac:dyDescent="0.25">
      <c r="A21348" t="s">
        <v>25880</v>
      </c>
      <c r="B21348" t="s">
        <v>2556</v>
      </c>
      <c r="C21348" t="s">
        <v>2557</v>
      </c>
      <c r="D21348" t="s">
        <v>71</v>
      </c>
    </row>
    <row r="21349" spans="1:4" x14ac:dyDescent="0.25">
      <c r="A21349" t="s">
        <v>25880</v>
      </c>
      <c r="B21349" t="s">
        <v>2556</v>
      </c>
      <c r="C21349" t="s">
        <v>2558</v>
      </c>
      <c r="D21349" t="s">
        <v>73</v>
      </c>
    </row>
    <row r="21350" spans="1:4" x14ac:dyDescent="0.25">
      <c r="A21350" t="s">
        <v>25880</v>
      </c>
      <c r="B21350" t="s">
        <v>2556</v>
      </c>
      <c r="C21350" t="s">
        <v>2559</v>
      </c>
      <c r="D21350" t="s">
        <v>25</v>
      </c>
    </row>
    <row r="21351" spans="1:4" x14ac:dyDescent="0.25">
      <c r="A21351" t="s">
        <v>25880</v>
      </c>
      <c r="B21351" t="s">
        <v>2556</v>
      </c>
      <c r="C21351" t="s">
        <v>2560</v>
      </c>
      <c r="D21351" t="s">
        <v>166</v>
      </c>
    </row>
    <row r="21352" spans="1:4" x14ac:dyDescent="0.25">
      <c r="A21352" t="s">
        <v>25880</v>
      </c>
      <c r="B21352" t="s">
        <v>2556</v>
      </c>
      <c r="C21352" t="s">
        <v>2561</v>
      </c>
      <c r="D21352" t="s">
        <v>98</v>
      </c>
    </row>
    <row r="21353" spans="1:4" x14ac:dyDescent="0.25">
      <c r="A21353" t="s">
        <v>25880</v>
      </c>
      <c r="B21353" t="s">
        <v>2556</v>
      </c>
      <c r="C21353" t="s">
        <v>2562</v>
      </c>
      <c r="D21353" t="s">
        <v>100</v>
      </c>
    </row>
    <row r="21354" spans="1:4" x14ac:dyDescent="0.25">
      <c r="A21354" t="s">
        <v>25880</v>
      </c>
      <c r="B21354" t="s">
        <v>2556</v>
      </c>
      <c r="C21354" t="s">
        <v>2563</v>
      </c>
      <c r="D21354" t="s">
        <v>31</v>
      </c>
    </row>
    <row r="21355" spans="1:4" x14ac:dyDescent="0.25">
      <c r="A21355" t="s">
        <v>25880</v>
      </c>
      <c r="B21355" t="s">
        <v>2556</v>
      </c>
      <c r="C21355" t="s">
        <v>2564</v>
      </c>
      <c r="D21355" t="s">
        <v>103</v>
      </c>
    </row>
    <row r="21356" spans="1:4" x14ac:dyDescent="0.25">
      <c r="A21356" t="s">
        <v>25880</v>
      </c>
      <c r="B21356" t="s">
        <v>2556</v>
      </c>
      <c r="C21356" t="s">
        <v>2565</v>
      </c>
      <c r="D21356" t="s">
        <v>2076</v>
      </c>
    </row>
    <row r="21357" spans="1:4" x14ac:dyDescent="0.25">
      <c r="A21357" t="s">
        <v>25880</v>
      </c>
      <c r="B21357" t="s">
        <v>2556</v>
      </c>
      <c r="C21357" t="s">
        <v>2566</v>
      </c>
      <c r="D21357" t="s">
        <v>186</v>
      </c>
    </row>
    <row r="21358" spans="1:4" x14ac:dyDescent="0.25">
      <c r="A21358" t="s">
        <v>25880</v>
      </c>
      <c r="B21358" t="s">
        <v>2556</v>
      </c>
      <c r="C21358" t="s">
        <v>2567</v>
      </c>
      <c r="D21358" t="s">
        <v>113</v>
      </c>
    </row>
    <row r="21359" spans="1:4" x14ac:dyDescent="0.25">
      <c r="A21359" t="s">
        <v>25880</v>
      </c>
      <c r="B21359" t="s">
        <v>2556</v>
      </c>
      <c r="C21359" t="s">
        <v>2568</v>
      </c>
      <c r="D21359" t="s">
        <v>115</v>
      </c>
    </row>
    <row r="21360" spans="1:4" x14ac:dyDescent="0.25">
      <c r="A21360" t="s">
        <v>25880</v>
      </c>
      <c r="B21360" t="s">
        <v>2556</v>
      </c>
      <c r="C21360" t="s">
        <v>2569</v>
      </c>
      <c r="D21360" t="s">
        <v>117</v>
      </c>
    </row>
    <row r="21361" spans="1:4" x14ac:dyDescent="0.25">
      <c r="A21361" t="s">
        <v>25880</v>
      </c>
      <c r="B21361" t="s">
        <v>2570</v>
      </c>
      <c r="C21361" t="s">
        <v>2571</v>
      </c>
      <c r="D21361" t="s">
        <v>71</v>
      </c>
    </row>
    <row r="21362" spans="1:4" x14ac:dyDescent="0.25">
      <c r="A21362" t="s">
        <v>25880</v>
      </c>
      <c r="B21362" t="s">
        <v>2570</v>
      </c>
      <c r="C21362" t="s">
        <v>2572</v>
      </c>
      <c r="D21362" t="s">
        <v>73</v>
      </c>
    </row>
    <row r="21363" spans="1:4" x14ac:dyDescent="0.25">
      <c r="A21363" t="s">
        <v>25880</v>
      </c>
      <c r="B21363" t="s">
        <v>2570</v>
      </c>
      <c r="C21363" t="s">
        <v>2573</v>
      </c>
      <c r="D21363" t="s">
        <v>25</v>
      </c>
    </row>
    <row r="21364" spans="1:4" x14ac:dyDescent="0.25">
      <c r="A21364" t="s">
        <v>25880</v>
      </c>
      <c r="B21364" t="s">
        <v>2570</v>
      </c>
      <c r="C21364" t="s">
        <v>2574</v>
      </c>
      <c r="D21364" t="s">
        <v>166</v>
      </c>
    </row>
    <row r="21365" spans="1:4" x14ac:dyDescent="0.25">
      <c r="A21365" t="s">
        <v>25880</v>
      </c>
      <c r="B21365" t="s">
        <v>2570</v>
      </c>
      <c r="C21365" t="s">
        <v>2575</v>
      </c>
      <c r="D21365" t="s">
        <v>98</v>
      </c>
    </row>
    <row r="21366" spans="1:4" x14ac:dyDescent="0.25">
      <c r="A21366" t="s">
        <v>25880</v>
      </c>
      <c r="B21366" t="s">
        <v>2570</v>
      </c>
      <c r="C21366" t="s">
        <v>2576</v>
      </c>
      <c r="D21366" t="s">
        <v>100</v>
      </c>
    </row>
    <row r="21367" spans="1:4" x14ac:dyDescent="0.25">
      <c r="A21367" t="s">
        <v>25880</v>
      </c>
      <c r="B21367" t="s">
        <v>2570</v>
      </c>
      <c r="C21367" t="s">
        <v>2577</v>
      </c>
      <c r="D21367" t="s">
        <v>31</v>
      </c>
    </row>
    <row r="21368" spans="1:4" x14ac:dyDescent="0.25">
      <c r="A21368" t="s">
        <v>25880</v>
      </c>
      <c r="B21368" t="s">
        <v>2570</v>
      </c>
      <c r="C21368" t="s">
        <v>2578</v>
      </c>
      <c r="D21368" t="s">
        <v>103</v>
      </c>
    </row>
    <row r="21369" spans="1:4" x14ac:dyDescent="0.25">
      <c r="A21369" t="s">
        <v>25880</v>
      </c>
      <c r="B21369" t="s">
        <v>2570</v>
      </c>
      <c r="C21369" t="s">
        <v>2579</v>
      </c>
      <c r="D21369" t="s">
        <v>2076</v>
      </c>
    </row>
    <row r="21370" spans="1:4" x14ac:dyDescent="0.25">
      <c r="A21370" t="s">
        <v>25880</v>
      </c>
      <c r="B21370" t="s">
        <v>2570</v>
      </c>
      <c r="C21370" t="s">
        <v>2580</v>
      </c>
      <c r="D21370" t="s">
        <v>186</v>
      </c>
    </row>
    <row r="21371" spans="1:4" x14ac:dyDescent="0.25">
      <c r="A21371" t="s">
        <v>25880</v>
      </c>
      <c r="B21371" t="s">
        <v>2570</v>
      </c>
      <c r="C21371" t="s">
        <v>2581</v>
      </c>
      <c r="D21371" t="s">
        <v>113</v>
      </c>
    </row>
    <row r="21372" spans="1:4" x14ac:dyDescent="0.25">
      <c r="A21372" t="s">
        <v>25880</v>
      </c>
      <c r="B21372" t="s">
        <v>2570</v>
      </c>
      <c r="C21372" t="s">
        <v>2582</v>
      </c>
      <c r="D21372" t="s">
        <v>115</v>
      </c>
    </row>
    <row r="21373" spans="1:4" x14ac:dyDescent="0.25">
      <c r="A21373" t="s">
        <v>25880</v>
      </c>
      <c r="B21373" t="s">
        <v>2570</v>
      </c>
      <c r="C21373" t="s">
        <v>2583</v>
      </c>
      <c r="D21373" t="s">
        <v>117</v>
      </c>
    </row>
    <row r="21374" spans="1:4" x14ac:dyDescent="0.25">
      <c r="A21374" t="s">
        <v>25880</v>
      </c>
      <c r="B21374" t="s">
        <v>2584</v>
      </c>
      <c r="C21374" t="s">
        <v>2585</v>
      </c>
      <c r="D21374" t="s">
        <v>71</v>
      </c>
    </row>
    <row r="21375" spans="1:4" x14ac:dyDescent="0.25">
      <c r="A21375" t="s">
        <v>25880</v>
      </c>
      <c r="B21375" t="s">
        <v>2584</v>
      </c>
      <c r="C21375" t="s">
        <v>2586</v>
      </c>
      <c r="D21375" t="s">
        <v>73</v>
      </c>
    </row>
    <row r="21376" spans="1:4" x14ac:dyDescent="0.25">
      <c r="A21376" t="s">
        <v>25880</v>
      </c>
      <c r="B21376" t="s">
        <v>2584</v>
      </c>
      <c r="C21376" t="s">
        <v>2587</v>
      </c>
      <c r="D21376" t="s">
        <v>25</v>
      </c>
    </row>
    <row r="21377" spans="1:4" x14ac:dyDescent="0.25">
      <c r="A21377" t="s">
        <v>25880</v>
      </c>
      <c r="B21377" t="s">
        <v>2584</v>
      </c>
      <c r="C21377" t="s">
        <v>2588</v>
      </c>
      <c r="D21377" t="s">
        <v>166</v>
      </c>
    </row>
    <row r="21378" spans="1:4" x14ac:dyDescent="0.25">
      <c r="A21378" t="s">
        <v>25880</v>
      </c>
      <c r="B21378" t="s">
        <v>2584</v>
      </c>
      <c r="C21378" t="s">
        <v>2589</v>
      </c>
      <c r="D21378" t="s">
        <v>98</v>
      </c>
    </row>
    <row r="21379" spans="1:4" x14ac:dyDescent="0.25">
      <c r="A21379" t="s">
        <v>25880</v>
      </c>
      <c r="B21379" t="s">
        <v>2584</v>
      </c>
      <c r="C21379" t="s">
        <v>2590</v>
      </c>
      <c r="D21379" t="s">
        <v>100</v>
      </c>
    </row>
    <row r="21380" spans="1:4" x14ac:dyDescent="0.25">
      <c r="A21380" t="s">
        <v>25880</v>
      </c>
      <c r="B21380" t="s">
        <v>2584</v>
      </c>
      <c r="C21380" t="s">
        <v>2591</v>
      </c>
      <c r="D21380" t="s">
        <v>31</v>
      </c>
    </row>
    <row r="21381" spans="1:4" x14ac:dyDescent="0.25">
      <c r="A21381" t="s">
        <v>25880</v>
      </c>
      <c r="B21381" t="s">
        <v>2584</v>
      </c>
      <c r="C21381" t="s">
        <v>2592</v>
      </c>
      <c r="D21381" t="s">
        <v>103</v>
      </c>
    </row>
    <row r="21382" spans="1:4" x14ac:dyDescent="0.25">
      <c r="A21382" t="s">
        <v>25880</v>
      </c>
      <c r="B21382" t="s">
        <v>2584</v>
      </c>
      <c r="C21382" t="s">
        <v>2593</v>
      </c>
      <c r="D21382" t="s">
        <v>2076</v>
      </c>
    </row>
    <row r="21383" spans="1:4" x14ac:dyDescent="0.25">
      <c r="A21383" t="s">
        <v>25880</v>
      </c>
      <c r="B21383" t="s">
        <v>2584</v>
      </c>
      <c r="C21383" t="s">
        <v>2594</v>
      </c>
      <c r="D21383" t="s">
        <v>186</v>
      </c>
    </row>
    <row r="21384" spans="1:4" x14ac:dyDescent="0.25">
      <c r="A21384" t="s">
        <v>25880</v>
      </c>
      <c r="B21384" t="s">
        <v>2584</v>
      </c>
      <c r="C21384" t="s">
        <v>2595</v>
      </c>
      <c r="D21384" t="s">
        <v>113</v>
      </c>
    </row>
    <row r="21385" spans="1:4" x14ac:dyDescent="0.25">
      <c r="A21385" t="s">
        <v>25880</v>
      </c>
      <c r="B21385" t="s">
        <v>2584</v>
      </c>
      <c r="C21385" t="s">
        <v>2596</v>
      </c>
      <c r="D21385" t="s">
        <v>115</v>
      </c>
    </row>
    <row r="21386" spans="1:4" x14ac:dyDescent="0.25">
      <c r="A21386" t="s">
        <v>25880</v>
      </c>
      <c r="B21386" t="s">
        <v>2584</v>
      </c>
      <c r="C21386" t="s">
        <v>2597</v>
      </c>
      <c r="D21386" t="s">
        <v>117</v>
      </c>
    </row>
    <row r="21387" spans="1:4" x14ac:dyDescent="0.25">
      <c r="A21387" t="s">
        <v>25880</v>
      </c>
      <c r="B21387" t="s">
        <v>2598</v>
      </c>
      <c r="C21387" t="s">
        <v>2599</v>
      </c>
      <c r="D21387" t="s">
        <v>71</v>
      </c>
    </row>
    <row r="21388" spans="1:4" x14ac:dyDescent="0.25">
      <c r="A21388" t="s">
        <v>25880</v>
      </c>
      <c r="B21388" t="s">
        <v>2598</v>
      </c>
      <c r="C21388" t="s">
        <v>2600</v>
      </c>
      <c r="D21388" t="s">
        <v>73</v>
      </c>
    </row>
    <row r="21389" spans="1:4" x14ac:dyDescent="0.25">
      <c r="A21389" t="s">
        <v>25880</v>
      </c>
      <c r="B21389" t="s">
        <v>2598</v>
      </c>
      <c r="C21389" t="s">
        <v>2601</v>
      </c>
      <c r="D21389" t="s">
        <v>25</v>
      </c>
    </row>
    <row r="21390" spans="1:4" x14ac:dyDescent="0.25">
      <c r="A21390" t="s">
        <v>25880</v>
      </c>
      <c r="B21390" t="s">
        <v>2598</v>
      </c>
      <c r="C21390" t="s">
        <v>2602</v>
      </c>
      <c r="D21390" t="s">
        <v>166</v>
      </c>
    </row>
    <row r="21391" spans="1:4" x14ac:dyDescent="0.25">
      <c r="A21391" t="s">
        <v>25880</v>
      </c>
      <c r="B21391" t="s">
        <v>2598</v>
      </c>
      <c r="C21391" t="s">
        <v>2603</v>
      </c>
      <c r="D21391" t="s">
        <v>98</v>
      </c>
    </row>
    <row r="21392" spans="1:4" x14ac:dyDescent="0.25">
      <c r="A21392" t="s">
        <v>25880</v>
      </c>
      <c r="B21392" t="s">
        <v>2598</v>
      </c>
      <c r="C21392" t="s">
        <v>2604</v>
      </c>
      <c r="D21392" t="s">
        <v>100</v>
      </c>
    </row>
    <row r="21393" spans="1:4" x14ac:dyDescent="0.25">
      <c r="A21393" t="s">
        <v>25880</v>
      </c>
      <c r="B21393" t="s">
        <v>2598</v>
      </c>
      <c r="C21393" t="s">
        <v>2605</v>
      </c>
      <c r="D21393" t="s">
        <v>31</v>
      </c>
    </row>
    <row r="21394" spans="1:4" x14ac:dyDescent="0.25">
      <c r="A21394" t="s">
        <v>25880</v>
      </c>
      <c r="B21394" t="s">
        <v>2598</v>
      </c>
      <c r="C21394" t="s">
        <v>2606</v>
      </c>
      <c r="D21394" t="s">
        <v>103</v>
      </c>
    </row>
    <row r="21395" spans="1:4" x14ac:dyDescent="0.25">
      <c r="A21395" t="s">
        <v>25880</v>
      </c>
      <c r="B21395" t="s">
        <v>2598</v>
      </c>
      <c r="C21395" t="s">
        <v>2607</v>
      </c>
      <c r="D21395" t="s">
        <v>2076</v>
      </c>
    </row>
    <row r="21396" spans="1:4" x14ac:dyDescent="0.25">
      <c r="A21396" t="s">
        <v>25880</v>
      </c>
      <c r="B21396" t="s">
        <v>2598</v>
      </c>
      <c r="C21396" t="s">
        <v>2608</v>
      </c>
      <c r="D21396" t="s">
        <v>186</v>
      </c>
    </row>
    <row r="21397" spans="1:4" x14ac:dyDescent="0.25">
      <c r="A21397" t="s">
        <v>25880</v>
      </c>
      <c r="B21397" t="s">
        <v>2598</v>
      </c>
      <c r="C21397" t="s">
        <v>2609</v>
      </c>
      <c r="D21397" t="s">
        <v>113</v>
      </c>
    </row>
    <row r="21398" spans="1:4" x14ac:dyDescent="0.25">
      <c r="A21398" t="s">
        <v>25880</v>
      </c>
      <c r="B21398" t="s">
        <v>2598</v>
      </c>
      <c r="C21398" t="s">
        <v>2610</v>
      </c>
      <c r="D21398" t="s">
        <v>115</v>
      </c>
    </row>
    <row r="21399" spans="1:4" x14ac:dyDescent="0.25">
      <c r="A21399" t="s">
        <v>25880</v>
      </c>
      <c r="B21399" t="s">
        <v>2598</v>
      </c>
      <c r="C21399" t="s">
        <v>2611</v>
      </c>
      <c r="D21399" t="s">
        <v>117</v>
      </c>
    </row>
    <row r="21400" spans="1:4" x14ac:dyDescent="0.25">
      <c r="A21400" t="s">
        <v>25880</v>
      </c>
      <c r="B21400" t="s">
        <v>2612</v>
      </c>
      <c r="C21400" t="s">
        <v>2613</v>
      </c>
      <c r="D21400" t="s">
        <v>71</v>
      </c>
    </row>
    <row r="21401" spans="1:4" x14ac:dyDescent="0.25">
      <c r="A21401" t="s">
        <v>25880</v>
      </c>
      <c r="B21401" t="s">
        <v>2612</v>
      </c>
      <c r="C21401" t="s">
        <v>2614</v>
      </c>
      <c r="D21401" t="s">
        <v>73</v>
      </c>
    </row>
    <row r="21402" spans="1:4" x14ac:dyDescent="0.25">
      <c r="A21402" t="s">
        <v>25880</v>
      </c>
      <c r="B21402" t="s">
        <v>2612</v>
      </c>
      <c r="C21402" t="s">
        <v>2615</v>
      </c>
      <c r="D21402" t="s">
        <v>25</v>
      </c>
    </row>
    <row r="21403" spans="1:4" x14ac:dyDescent="0.25">
      <c r="A21403" t="s">
        <v>25880</v>
      </c>
      <c r="B21403" t="s">
        <v>2612</v>
      </c>
      <c r="C21403" t="s">
        <v>2616</v>
      </c>
      <c r="D21403" t="s">
        <v>166</v>
      </c>
    </row>
    <row r="21404" spans="1:4" x14ac:dyDescent="0.25">
      <c r="A21404" t="s">
        <v>25880</v>
      </c>
      <c r="B21404" t="s">
        <v>2612</v>
      </c>
      <c r="C21404" t="s">
        <v>2617</v>
      </c>
      <c r="D21404" t="s">
        <v>98</v>
      </c>
    </row>
    <row r="21405" spans="1:4" x14ac:dyDescent="0.25">
      <c r="A21405" t="s">
        <v>25880</v>
      </c>
      <c r="B21405" t="s">
        <v>2612</v>
      </c>
      <c r="C21405" t="s">
        <v>2618</v>
      </c>
      <c r="D21405" t="s">
        <v>100</v>
      </c>
    </row>
    <row r="21406" spans="1:4" x14ac:dyDescent="0.25">
      <c r="A21406" t="s">
        <v>25880</v>
      </c>
      <c r="B21406" t="s">
        <v>2612</v>
      </c>
      <c r="C21406" t="s">
        <v>2619</v>
      </c>
      <c r="D21406" t="s">
        <v>31</v>
      </c>
    </row>
    <row r="21407" spans="1:4" x14ac:dyDescent="0.25">
      <c r="A21407" t="s">
        <v>25880</v>
      </c>
      <c r="B21407" t="s">
        <v>2612</v>
      </c>
      <c r="C21407" t="s">
        <v>2620</v>
      </c>
      <c r="D21407" t="s">
        <v>103</v>
      </c>
    </row>
    <row r="21408" spans="1:4" x14ac:dyDescent="0.25">
      <c r="A21408" t="s">
        <v>25880</v>
      </c>
      <c r="B21408" t="s">
        <v>2612</v>
      </c>
      <c r="C21408" t="s">
        <v>2621</v>
      </c>
      <c r="D21408" t="s">
        <v>2076</v>
      </c>
    </row>
    <row r="21409" spans="1:4" x14ac:dyDescent="0.25">
      <c r="A21409" t="s">
        <v>25880</v>
      </c>
      <c r="B21409" t="s">
        <v>2612</v>
      </c>
      <c r="C21409" t="s">
        <v>2622</v>
      </c>
      <c r="D21409" t="s">
        <v>186</v>
      </c>
    </row>
    <row r="21410" spans="1:4" x14ac:dyDescent="0.25">
      <c r="A21410" t="s">
        <v>25880</v>
      </c>
      <c r="B21410" t="s">
        <v>2612</v>
      </c>
      <c r="C21410" t="s">
        <v>2623</v>
      </c>
      <c r="D21410" t="s">
        <v>113</v>
      </c>
    </row>
    <row r="21411" spans="1:4" x14ac:dyDescent="0.25">
      <c r="A21411" t="s">
        <v>25880</v>
      </c>
      <c r="B21411" t="s">
        <v>2612</v>
      </c>
      <c r="C21411" t="s">
        <v>2624</v>
      </c>
      <c r="D21411" t="s">
        <v>115</v>
      </c>
    </row>
    <row r="21412" spans="1:4" x14ac:dyDescent="0.25">
      <c r="A21412" t="s">
        <v>25880</v>
      </c>
      <c r="B21412" t="s">
        <v>2612</v>
      </c>
      <c r="C21412" t="s">
        <v>2625</v>
      </c>
      <c r="D21412" t="s">
        <v>117</v>
      </c>
    </row>
    <row r="21413" spans="1:4" x14ac:dyDescent="0.25">
      <c r="A21413" t="s">
        <v>25880</v>
      </c>
      <c r="B21413" t="s">
        <v>2626</v>
      </c>
      <c r="C21413" t="s">
        <v>2627</v>
      </c>
      <c r="D21413" t="s">
        <v>71</v>
      </c>
    </row>
    <row r="21414" spans="1:4" x14ac:dyDescent="0.25">
      <c r="A21414" t="s">
        <v>25880</v>
      </c>
      <c r="B21414" t="s">
        <v>2626</v>
      </c>
      <c r="C21414" t="s">
        <v>2628</v>
      </c>
      <c r="D21414" t="s">
        <v>73</v>
      </c>
    </row>
    <row r="21415" spans="1:4" x14ac:dyDescent="0.25">
      <c r="A21415" t="s">
        <v>25880</v>
      </c>
      <c r="B21415" t="s">
        <v>2626</v>
      </c>
      <c r="C21415" t="s">
        <v>2629</v>
      </c>
      <c r="D21415" t="s">
        <v>25</v>
      </c>
    </row>
    <row r="21416" spans="1:4" x14ac:dyDescent="0.25">
      <c r="A21416" t="s">
        <v>25880</v>
      </c>
      <c r="B21416" t="s">
        <v>2626</v>
      </c>
      <c r="C21416" t="s">
        <v>2630</v>
      </c>
      <c r="D21416" t="s">
        <v>166</v>
      </c>
    </row>
    <row r="21417" spans="1:4" x14ac:dyDescent="0.25">
      <c r="A21417" t="s">
        <v>25880</v>
      </c>
      <c r="B21417" t="s">
        <v>2626</v>
      </c>
      <c r="C21417" t="s">
        <v>2631</v>
      </c>
      <c r="D21417" t="s">
        <v>98</v>
      </c>
    </row>
    <row r="21418" spans="1:4" x14ac:dyDescent="0.25">
      <c r="A21418" t="s">
        <v>25880</v>
      </c>
      <c r="B21418" t="s">
        <v>2626</v>
      </c>
      <c r="C21418" t="s">
        <v>2632</v>
      </c>
      <c r="D21418" t="s">
        <v>100</v>
      </c>
    </row>
    <row r="21419" spans="1:4" x14ac:dyDescent="0.25">
      <c r="A21419" t="s">
        <v>25880</v>
      </c>
      <c r="B21419" t="s">
        <v>2626</v>
      </c>
      <c r="C21419" t="s">
        <v>2633</v>
      </c>
      <c r="D21419" t="s">
        <v>31</v>
      </c>
    </row>
    <row r="21420" spans="1:4" x14ac:dyDescent="0.25">
      <c r="A21420" t="s">
        <v>25880</v>
      </c>
      <c r="B21420" t="s">
        <v>2626</v>
      </c>
      <c r="C21420" t="s">
        <v>2634</v>
      </c>
      <c r="D21420" t="s">
        <v>103</v>
      </c>
    </row>
    <row r="21421" spans="1:4" x14ac:dyDescent="0.25">
      <c r="A21421" t="s">
        <v>25880</v>
      </c>
      <c r="B21421" t="s">
        <v>2626</v>
      </c>
      <c r="C21421" t="s">
        <v>2635</v>
      </c>
      <c r="D21421" t="s">
        <v>2076</v>
      </c>
    </row>
    <row r="21422" spans="1:4" x14ac:dyDescent="0.25">
      <c r="A21422" t="s">
        <v>25880</v>
      </c>
      <c r="B21422" t="s">
        <v>2626</v>
      </c>
      <c r="C21422" t="s">
        <v>2636</v>
      </c>
      <c r="D21422" t="s">
        <v>186</v>
      </c>
    </row>
    <row r="21423" spans="1:4" x14ac:dyDescent="0.25">
      <c r="A21423" t="s">
        <v>25880</v>
      </c>
      <c r="B21423" t="s">
        <v>2626</v>
      </c>
      <c r="C21423" t="s">
        <v>2637</v>
      </c>
      <c r="D21423" t="s">
        <v>113</v>
      </c>
    </row>
    <row r="21424" spans="1:4" x14ac:dyDescent="0.25">
      <c r="A21424" t="s">
        <v>25880</v>
      </c>
      <c r="B21424" t="s">
        <v>2626</v>
      </c>
      <c r="C21424" t="s">
        <v>2638</v>
      </c>
      <c r="D21424" t="s">
        <v>115</v>
      </c>
    </row>
    <row r="21425" spans="1:4" x14ac:dyDescent="0.25">
      <c r="A21425" t="s">
        <v>25880</v>
      </c>
      <c r="B21425" t="s">
        <v>2626</v>
      </c>
      <c r="C21425" t="s">
        <v>2639</v>
      </c>
      <c r="D21425" t="s">
        <v>117</v>
      </c>
    </row>
    <row r="21426" spans="1:4" x14ac:dyDescent="0.25">
      <c r="A21426" t="s">
        <v>25880</v>
      </c>
      <c r="B21426" t="s">
        <v>2640</v>
      </c>
      <c r="C21426" t="s">
        <v>2641</v>
      </c>
      <c r="D21426" t="s">
        <v>71</v>
      </c>
    </row>
    <row r="21427" spans="1:4" x14ac:dyDescent="0.25">
      <c r="A21427" t="s">
        <v>25880</v>
      </c>
      <c r="B21427" t="s">
        <v>2640</v>
      </c>
      <c r="C21427" t="s">
        <v>2642</v>
      </c>
      <c r="D21427" t="s">
        <v>73</v>
      </c>
    </row>
    <row r="21428" spans="1:4" x14ac:dyDescent="0.25">
      <c r="A21428" t="s">
        <v>25880</v>
      </c>
      <c r="B21428" t="s">
        <v>2640</v>
      </c>
      <c r="C21428" t="s">
        <v>2643</v>
      </c>
      <c r="D21428" t="s">
        <v>25</v>
      </c>
    </row>
    <row r="21429" spans="1:4" x14ac:dyDescent="0.25">
      <c r="A21429" t="s">
        <v>25880</v>
      </c>
      <c r="B21429" t="s">
        <v>2640</v>
      </c>
      <c r="C21429" t="s">
        <v>2644</v>
      </c>
      <c r="D21429" t="s">
        <v>166</v>
      </c>
    </row>
    <row r="21430" spans="1:4" x14ac:dyDescent="0.25">
      <c r="A21430" t="s">
        <v>25880</v>
      </c>
      <c r="B21430" t="s">
        <v>2640</v>
      </c>
      <c r="C21430" t="s">
        <v>2645</v>
      </c>
      <c r="D21430" t="s">
        <v>98</v>
      </c>
    </row>
    <row r="21431" spans="1:4" x14ac:dyDescent="0.25">
      <c r="A21431" t="s">
        <v>25880</v>
      </c>
      <c r="B21431" t="s">
        <v>2640</v>
      </c>
      <c r="C21431" t="s">
        <v>2646</v>
      </c>
      <c r="D21431" t="s">
        <v>100</v>
      </c>
    </row>
    <row r="21432" spans="1:4" x14ac:dyDescent="0.25">
      <c r="A21432" t="s">
        <v>25880</v>
      </c>
      <c r="B21432" t="s">
        <v>2640</v>
      </c>
      <c r="C21432" t="s">
        <v>2647</v>
      </c>
      <c r="D21432" t="s">
        <v>31</v>
      </c>
    </row>
    <row r="21433" spans="1:4" x14ac:dyDescent="0.25">
      <c r="A21433" t="s">
        <v>25880</v>
      </c>
      <c r="B21433" t="s">
        <v>2640</v>
      </c>
      <c r="C21433" t="s">
        <v>2648</v>
      </c>
      <c r="D21433" t="s">
        <v>103</v>
      </c>
    </row>
    <row r="21434" spans="1:4" x14ac:dyDescent="0.25">
      <c r="A21434" t="s">
        <v>25880</v>
      </c>
      <c r="B21434" t="s">
        <v>2640</v>
      </c>
      <c r="C21434" t="s">
        <v>2649</v>
      </c>
      <c r="D21434" t="s">
        <v>2076</v>
      </c>
    </row>
    <row r="21435" spans="1:4" x14ac:dyDescent="0.25">
      <c r="A21435" t="s">
        <v>25880</v>
      </c>
      <c r="B21435" t="s">
        <v>2640</v>
      </c>
      <c r="C21435" t="s">
        <v>2650</v>
      </c>
      <c r="D21435" t="s">
        <v>186</v>
      </c>
    </row>
    <row r="21436" spans="1:4" x14ac:dyDescent="0.25">
      <c r="A21436" t="s">
        <v>25880</v>
      </c>
      <c r="B21436" t="s">
        <v>2640</v>
      </c>
      <c r="C21436" t="s">
        <v>2651</v>
      </c>
      <c r="D21436" t="s">
        <v>113</v>
      </c>
    </row>
    <row r="21437" spans="1:4" x14ac:dyDescent="0.25">
      <c r="A21437" t="s">
        <v>25880</v>
      </c>
      <c r="B21437" t="s">
        <v>2640</v>
      </c>
      <c r="C21437" t="s">
        <v>2652</v>
      </c>
      <c r="D21437" t="s">
        <v>115</v>
      </c>
    </row>
    <row r="21438" spans="1:4" x14ac:dyDescent="0.25">
      <c r="A21438" t="s">
        <v>25880</v>
      </c>
      <c r="B21438" t="s">
        <v>2640</v>
      </c>
      <c r="C21438" t="s">
        <v>2653</v>
      </c>
      <c r="D21438" t="s">
        <v>117</v>
      </c>
    </row>
    <row r="21439" spans="1:4" x14ac:dyDescent="0.25">
      <c r="A21439" t="s">
        <v>25880</v>
      </c>
      <c r="B21439" t="s">
        <v>2654</v>
      </c>
      <c r="C21439" t="s">
        <v>2655</v>
      </c>
      <c r="D21439" t="s">
        <v>71</v>
      </c>
    </row>
    <row r="21440" spans="1:4" x14ac:dyDescent="0.25">
      <c r="A21440" t="s">
        <v>25880</v>
      </c>
      <c r="B21440" t="s">
        <v>2654</v>
      </c>
      <c r="C21440" t="s">
        <v>2656</v>
      </c>
      <c r="D21440" t="s">
        <v>73</v>
      </c>
    </row>
    <row r="21441" spans="1:4" x14ac:dyDescent="0.25">
      <c r="A21441" t="s">
        <v>25880</v>
      </c>
      <c r="B21441" t="s">
        <v>2654</v>
      </c>
      <c r="C21441" t="s">
        <v>2657</v>
      </c>
      <c r="D21441" t="s">
        <v>25</v>
      </c>
    </row>
    <row r="21442" spans="1:4" x14ac:dyDescent="0.25">
      <c r="A21442" t="s">
        <v>25880</v>
      </c>
      <c r="B21442" t="s">
        <v>2654</v>
      </c>
      <c r="C21442" t="s">
        <v>2658</v>
      </c>
      <c r="D21442" t="s">
        <v>166</v>
      </c>
    </row>
    <row r="21443" spans="1:4" x14ac:dyDescent="0.25">
      <c r="A21443" t="s">
        <v>25880</v>
      </c>
      <c r="B21443" t="s">
        <v>2654</v>
      </c>
      <c r="C21443" t="s">
        <v>2659</v>
      </c>
      <c r="D21443" t="s">
        <v>98</v>
      </c>
    </row>
    <row r="21444" spans="1:4" x14ac:dyDescent="0.25">
      <c r="A21444" t="s">
        <v>25880</v>
      </c>
      <c r="B21444" t="s">
        <v>2654</v>
      </c>
      <c r="C21444" t="s">
        <v>2660</v>
      </c>
      <c r="D21444" t="s">
        <v>100</v>
      </c>
    </row>
    <row r="21445" spans="1:4" x14ac:dyDescent="0.25">
      <c r="A21445" t="s">
        <v>25880</v>
      </c>
      <c r="B21445" t="s">
        <v>2654</v>
      </c>
      <c r="C21445" t="s">
        <v>2661</v>
      </c>
      <c r="D21445" t="s">
        <v>31</v>
      </c>
    </row>
    <row r="21446" spans="1:4" x14ac:dyDescent="0.25">
      <c r="A21446" t="s">
        <v>25880</v>
      </c>
      <c r="B21446" t="s">
        <v>2654</v>
      </c>
      <c r="C21446" t="s">
        <v>2662</v>
      </c>
      <c r="D21446" t="s">
        <v>103</v>
      </c>
    </row>
    <row r="21447" spans="1:4" x14ac:dyDescent="0.25">
      <c r="A21447" t="s">
        <v>25880</v>
      </c>
      <c r="B21447" t="s">
        <v>2654</v>
      </c>
      <c r="C21447" t="s">
        <v>2663</v>
      </c>
      <c r="D21447" t="s">
        <v>2076</v>
      </c>
    </row>
    <row r="21448" spans="1:4" x14ac:dyDescent="0.25">
      <c r="A21448" t="s">
        <v>25880</v>
      </c>
      <c r="B21448" t="s">
        <v>2654</v>
      </c>
      <c r="C21448" t="s">
        <v>2664</v>
      </c>
      <c r="D21448" t="s">
        <v>186</v>
      </c>
    </row>
    <row r="21449" spans="1:4" x14ac:dyDescent="0.25">
      <c r="A21449" t="s">
        <v>25880</v>
      </c>
      <c r="B21449" t="s">
        <v>2654</v>
      </c>
      <c r="C21449" t="s">
        <v>2665</v>
      </c>
      <c r="D21449" t="s">
        <v>113</v>
      </c>
    </row>
    <row r="21450" spans="1:4" x14ac:dyDescent="0.25">
      <c r="A21450" t="s">
        <v>25880</v>
      </c>
      <c r="B21450" t="s">
        <v>2654</v>
      </c>
      <c r="C21450" t="s">
        <v>2666</v>
      </c>
      <c r="D21450" t="s">
        <v>115</v>
      </c>
    </row>
    <row r="21451" spans="1:4" x14ac:dyDescent="0.25">
      <c r="A21451" t="s">
        <v>25880</v>
      </c>
      <c r="B21451" t="s">
        <v>2654</v>
      </c>
      <c r="C21451" t="s">
        <v>2667</v>
      </c>
      <c r="D21451" t="s">
        <v>117</v>
      </c>
    </row>
    <row r="21452" spans="1:4" x14ac:dyDescent="0.25">
      <c r="A21452" t="s">
        <v>25880</v>
      </c>
      <c r="B21452" t="s">
        <v>2668</v>
      </c>
      <c r="C21452" t="s">
        <v>2669</v>
      </c>
      <c r="D21452" t="s">
        <v>71</v>
      </c>
    </row>
    <row r="21453" spans="1:4" x14ac:dyDescent="0.25">
      <c r="A21453" t="s">
        <v>25880</v>
      </c>
      <c r="B21453" t="s">
        <v>2668</v>
      </c>
      <c r="C21453" t="s">
        <v>2670</v>
      </c>
      <c r="D21453" t="s">
        <v>73</v>
      </c>
    </row>
    <row r="21454" spans="1:4" x14ac:dyDescent="0.25">
      <c r="A21454" t="s">
        <v>25880</v>
      </c>
      <c r="B21454" t="s">
        <v>2668</v>
      </c>
      <c r="C21454" t="s">
        <v>2671</v>
      </c>
      <c r="D21454" t="s">
        <v>25</v>
      </c>
    </row>
    <row r="21455" spans="1:4" x14ac:dyDescent="0.25">
      <c r="A21455" t="s">
        <v>25880</v>
      </c>
      <c r="B21455" t="s">
        <v>2668</v>
      </c>
      <c r="C21455" t="s">
        <v>2672</v>
      </c>
      <c r="D21455" t="s">
        <v>166</v>
      </c>
    </row>
    <row r="21456" spans="1:4" x14ac:dyDescent="0.25">
      <c r="A21456" t="s">
        <v>25880</v>
      </c>
      <c r="B21456" t="s">
        <v>2668</v>
      </c>
      <c r="C21456" t="s">
        <v>2673</v>
      </c>
      <c r="D21456" t="s">
        <v>98</v>
      </c>
    </row>
    <row r="21457" spans="1:4" x14ac:dyDescent="0.25">
      <c r="A21457" t="s">
        <v>25880</v>
      </c>
      <c r="B21457" t="s">
        <v>2668</v>
      </c>
      <c r="C21457" t="s">
        <v>2674</v>
      </c>
      <c r="D21457" t="s">
        <v>100</v>
      </c>
    </row>
    <row r="21458" spans="1:4" x14ac:dyDescent="0.25">
      <c r="A21458" t="s">
        <v>25880</v>
      </c>
      <c r="B21458" t="s">
        <v>2668</v>
      </c>
      <c r="C21458" t="s">
        <v>2675</v>
      </c>
      <c r="D21458" t="s">
        <v>31</v>
      </c>
    </row>
    <row r="21459" spans="1:4" x14ac:dyDescent="0.25">
      <c r="A21459" t="s">
        <v>25880</v>
      </c>
      <c r="B21459" t="s">
        <v>2668</v>
      </c>
      <c r="C21459" t="s">
        <v>2676</v>
      </c>
      <c r="D21459" t="s">
        <v>103</v>
      </c>
    </row>
    <row r="21460" spans="1:4" x14ac:dyDescent="0.25">
      <c r="A21460" t="s">
        <v>25880</v>
      </c>
      <c r="B21460" t="s">
        <v>2668</v>
      </c>
      <c r="C21460" t="s">
        <v>2677</v>
      </c>
      <c r="D21460" t="s">
        <v>2076</v>
      </c>
    </row>
    <row r="21461" spans="1:4" x14ac:dyDescent="0.25">
      <c r="A21461" t="s">
        <v>25880</v>
      </c>
      <c r="B21461" t="s">
        <v>2668</v>
      </c>
      <c r="C21461" t="s">
        <v>2678</v>
      </c>
      <c r="D21461" t="s">
        <v>186</v>
      </c>
    </row>
    <row r="21462" spans="1:4" x14ac:dyDescent="0.25">
      <c r="A21462" t="s">
        <v>25880</v>
      </c>
      <c r="B21462" t="s">
        <v>2668</v>
      </c>
      <c r="C21462" t="s">
        <v>2679</v>
      </c>
      <c r="D21462" t="s">
        <v>113</v>
      </c>
    </row>
    <row r="21463" spans="1:4" x14ac:dyDescent="0.25">
      <c r="A21463" t="s">
        <v>25880</v>
      </c>
      <c r="B21463" t="s">
        <v>2668</v>
      </c>
      <c r="C21463" t="s">
        <v>2680</v>
      </c>
      <c r="D21463" t="s">
        <v>115</v>
      </c>
    </row>
    <row r="21464" spans="1:4" x14ac:dyDescent="0.25">
      <c r="A21464" t="s">
        <v>25880</v>
      </c>
      <c r="B21464" t="s">
        <v>2668</v>
      </c>
      <c r="C21464" t="s">
        <v>2681</v>
      </c>
      <c r="D21464" t="s">
        <v>117</v>
      </c>
    </row>
    <row r="21465" spans="1:4" x14ac:dyDescent="0.25">
      <c r="A21465" t="s">
        <v>25880</v>
      </c>
      <c r="B21465" t="s">
        <v>2682</v>
      </c>
      <c r="C21465" t="s">
        <v>2683</v>
      </c>
      <c r="D21465" t="s">
        <v>71</v>
      </c>
    </row>
    <row r="21466" spans="1:4" x14ac:dyDescent="0.25">
      <c r="A21466" t="s">
        <v>25880</v>
      </c>
      <c r="B21466" t="s">
        <v>2682</v>
      </c>
      <c r="C21466" t="s">
        <v>2684</v>
      </c>
      <c r="D21466" t="s">
        <v>73</v>
      </c>
    </row>
    <row r="21467" spans="1:4" x14ac:dyDescent="0.25">
      <c r="A21467" t="s">
        <v>25880</v>
      </c>
      <c r="B21467" t="s">
        <v>2682</v>
      </c>
      <c r="C21467" t="s">
        <v>2685</v>
      </c>
      <c r="D21467" t="s">
        <v>25</v>
      </c>
    </row>
    <row r="21468" spans="1:4" x14ac:dyDescent="0.25">
      <c r="A21468" t="s">
        <v>25880</v>
      </c>
      <c r="B21468" t="s">
        <v>2682</v>
      </c>
      <c r="C21468" t="s">
        <v>2686</v>
      </c>
      <c r="D21468" t="s">
        <v>166</v>
      </c>
    </row>
    <row r="21469" spans="1:4" x14ac:dyDescent="0.25">
      <c r="A21469" t="s">
        <v>25880</v>
      </c>
      <c r="B21469" t="s">
        <v>2682</v>
      </c>
      <c r="C21469" t="s">
        <v>2687</v>
      </c>
      <c r="D21469" t="s">
        <v>98</v>
      </c>
    </row>
    <row r="21470" spans="1:4" x14ac:dyDescent="0.25">
      <c r="A21470" t="s">
        <v>25880</v>
      </c>
      <c r="B21470" t="s">
        <v>2682</v>
      </c>
      <c r="C21470" t="s">
        <v>2688</v>
      </c>
      <c r="D21470" t="s">
        <v>100</v>
      </c>
    </row>
    <row r="21471" spans="1:4" x14ac:dyDescent="0.25">
      <c r="A21471" t="s">
        <v>25880</v>
      </c>
      <c r="B21471" t="s">
        <v>2682</v>
      </c>
      <c r="C21471" t="s">
        <v>2689</v>
      </c>
      <c r="D21471" t="s">
        <v>31</v>
      </c>
    </row>
    <row r="21472" spans="1:4" x14ac:dyDescent="0.25">
      <c r="A21472" t="s">
        <v>25880</v>
      </c>
      <c r="B21472" t="s">
        <v>2682</v>
      </c>
      <c r="C21472" t="s">
        <v>2690</v>
      </c>
      <c r="D21472" t="s">
        <v>103</v>
      </c>
    </row>
    <row r="21473" spans="1:4" x14ac:dyDescent="0.25">
      <c r="A21473" t="s">
        <v>25880</v>
      </c>
      <c r="B21473" t="s">
        <v>2682</v>
      </c>
      <c r="C21473" t="s">
        <v>2691</v>
      </c>
      <c r="D21473" t="s">
        <v>2076</v>
      </c>
    </row>
    <row r="21474" spans="1:4" x14ac:dyDescent="0.25">
      <c r="A21474" t="s">
        <v>25880</v>
      </c>
      <c r="B21474" t="s">
        <v>2682</v>
      </c>
      <c r="C21474" t="s">
        <v>2692</v>
      </c>
      <c r="D21474" t="s">
        <v>186</v>
      </c>
    </row>
    <row r="21475" spans="1:4" x14ac:dyDescent="0.25">
      <c r="A21475" t="s">
        <v>25880</v>
      </c>
      <c r="B21475" t="s">
        <v>2682</v>
      </c>
      <c r="C21475" t="s">
        <v>2693</v>
      </c>
      <c r="D21475" t="s">
        <v>113</v>
      </c>
    </row>
    <row r="21476" spans="1:4" x14ac:dyDescent="0.25">
      <c r="A21476" t="s">
        <v>25880</v>
      </c>
      <c r="B21476" t="s">
        <v>2682</v>
      </c>
      <c r="C21476" t="s">
        <v>2694</v>
      </c>
      <c r="D21476" t="s">
        <v>115</v>
      </c>
    </row>
    <row r="21477" spans="1:4" x14ac:dyDescent="0.25">
      <c r="A21477" t="s">
        <v>25880</v>
      </c>
      <c r="B21477" t="s">
        <v>2682</v>
      </c>
      <c r="C21477" t="s">
        <v>2695</v>
      </c>
      <c r="D21477" t="s">
        <v>117</v>
      </c>
    </row>
    <row r="21478" spans="1:4" x14ac:dyDescent="0.25">
      <c r="A21478" t="s">
        <v>25880</v>
      </c>
      <c r="B21478" t="s">
        <v>2696</v>
      </c>
      <c r="C21478" t="s">
        <v>2697</v>
      </c>
      <c r="D21478" t="s">
        <v>71</v>
      </c>
    </row>
    <row r="21479" spans="1:4" x14ac:dyDescent="0.25">
      <c r="A21479" t="s">
        <v>25880</v>
      </c>
      <c r="B21479" t="s">
        <v>2696</v>
      </c>
      <c r="C21479" t="s">
        <v>2698</v>
      </c>
      <c r="D21479" t="s">
        <v>73</v>
      </c>
    </row>
    <row r="21480" spans="1:4" x14ac:dyDescent="0.25">
      <c r="A21480" t="s">
        <v>25880</v>
      </c>
      <c r="B21480" t="s">
        <v>2696</v>
      </c>
      <c r="C21480" t="s">
        <v>2699</v>
      </c>
      <c r="D21480" t="s">
        <v>25</v>
      </c>
    </row>
    <row r="21481" spans="1:4" x14ac:dyDescent="0.25">
      <c r="A21481" t="s">
        <v>25880</v>
      </c>
      <c r="B21481" t="s">
        <v>2696</v>
      </c>
      <c r="C21481" t="s">
        <v>2700</v>
      </c>
      <c r="D21481" t="s">
        <v>166</v>
      </c>
    </row>
    <row r="21482" spans="1:4" x14ac:dyDescent="0.25">
      <c r="A21482" t="s">
        <v>25880</v>
      </c>
      <c r="B21482" t="s">
        <v>2696</v>
      </c>
      <c r="C21482" t="s">
        <v>2701</v>
      </c>
      <c r="D21482" t="s">
        <v>98</v>
      </c>
    </row>
    <row r="21483" spans="1:4" x14ac:dyDescent="0.25">
      <c r="A21483" t="s">
        <v>25880</v>
      </c>
      <c r="B21483" t="s">
        <v>2696</v>
      </c>
      <c r="C21483" t="s">
        <v>2702</v>
      </c>
      <c r="D21483" t="s">
        <v>100</v>
      </c>
    </row>
    <row r="21484" spans="1:4" x14ac:dyDescent="0.25">
      <c r="A21484" t="s">
        <v>25880</v>
      </c>
      <c r="B21484" t="s">
        <v>2696</v>
      </c>
      <c r="C21484" t="s">
        <v>2703</v>
      </c>
      <c r="D21484" t="s">
        <v>31</v>
      </c>
    </row>
    <row r="21485" spans="1:4" x14ac:dyDescent="0.25">
      <c r="A21485" t="s">
        <v>25880</v>
      </c>
      <c r="B21485" t="s">
        <v>2696</v>
      </c>
      <c r="C21485" t="s">
        <v>2704</v>
      </c>
      <c r="D21485" t="s">
        <v>103</v>
      </c>
    </row>
    <row r="21486" spans="1:4" x14ac:dyDescent="0.25">
      <c r="A21486" t="s">
        <v>25880</v>
      </c>
      <c r="B21486" t="s">
        <v>2696</v>
      </c>
      <c r="C21486" t="s">
        <v>2705</v>
      </c>
      <c r="D21486" t="s">
        <v>2076</v>
      </c>
    </row>
    <row r="21487" spans="1:4" x14ac:dyDescent="0.25">
      <c r="A21487" t="s">
        <v>25880</v>
      </c>
      <c r="B21487" t="s">
        <v>2696</v>
      </c>
      <c r="C21487" t="s">
        <v>2706</v>
      </c>
      <c r="D21487" t="s">
        <v>186</v>
      </c>
    </row>
    <row r="21488" spans="1:4" x14ac:dyDescent="0.25">
      <c r="A21488" t="s">
        <v>25880</v>
      </c>
      <c r="B21488" t="s">
        <v>2696</v>
      </c>
      <c r="C21488" t="s">
        <v>2707</v>
      </c>
      <c r="D21488" t="s">
        <v>113</v>
      </c>
    </row>
    <row r="21489" spans="1:4" x14ac:dyDescent="0.25">
      <c r="A21489" t="s">
        <v>25880</v>
      </c>
      <c r="B21489" t="s">
        <v>2696</v>
      </c>
      <c r="C21489" t="s">
        <v>2708</v>
      </c>
      <c r="D21489" t="s">
        <v>115</v>
      </c>
    </row>
    <row r="21490" spans="1:4" x14ac:dyDescent="0.25">
      <c r="A21490" t="s">
        <v>25880</v>
      </c>
      <c r="B21490" t="s">
        <v>2696</v>
      </c>
      <c r="C21490" t="s">
        <v>2709</v>
      </c>
      <c r="D21490" t="s">
        <v>117</v>
      </c>
    </row>
    <row r="21491" spans="1:4" x14ac:dyDescent="0.25">
      <c r="A21491" t="s">
        <v>25880</v>
      </c>
      <c r="B21491" t="s">
        <v>2710</v>
      </c>
      <c r="C21491" t="s">
        <v>2711</v>
      </c>
      <c r="D21491" t="s">
        <v>71</v>
      </c>
    </row>
    <row r="21492" spans="1:4" x14ac:dyDescent="0.25">
      <c r="A21492" t="s">
        <v>25880</v>
      </c>
      <c r="B21492" t="s">
        <v>2710</v>
      </c>
      <c r="C21492" t="s">
        <v>2712</v>
      </c>
      <c r="D21492" t="s">
        <v>73</v>
      </c>
    </row>
    <row r="21493" spans="1:4" x14ac:dyDescent="0.25">
      <c r="A21493" t="s">
        <v>25880</v>
      </c>
      <c r="B21493" t="s">
        <v>2710</v>
      </c>
      <c r="C21493" t="s">
        <v>2713</v>
      </c>
      <c r="D21493" t="s">
        <v>25</v>
      </c>
    </row>
    <row r="21494" spans="1:4" x14ac:dyDescent="0.25">
      <c r="A21494" t="s">
        <v>25880</v>
      </c>
      <c r="B21494" t="s">
        <v>2710</v>
      </c>
      <c r="C21494" t="s">
        <v>2714</v>
      </c>
      <c r="D21494" t="s">
        <v>166</v>
      </c>
    </row>
    <row r="21495" spans="1:4" x14ac:dyDescent="0.25">
      <c r="A21495" t="s">
        <v>25880</v>
      </c>
      <c r="B21495" t="s">
        <v>2710</v>
      </c>
      <c r="C21495" t="s">
        <v>2715</v>
      </c>
      <c r="D21495" t="s">
        <v>98</v>
      </c>
    </row>
    <row r="21496" spans="1:4" x14ac:dyDescent="0.25">
      <c r="A21496" t="s">
        <v>25880</v>
      </c>
      <c r="B21496" t="s">
        <v>2710</v>
      </c>
      <c r="C21496" t="s">
        <v>2716</v>
      </c>
      <c r="D21496" t="s">
        <v>100</v>
      </c>
    </row>
    <row r="21497" spans="1:4" x14ac:dyDescent="0.25">
      <c r="A21497" t="s">
        <v>25880</v>
      </c>
      <c r="B21497" t="s">
        <v>2710</v>
      </c>
      <c r="C21497" t="s">
        <v>2717</v>
      </c>
      <c r="D21497" t="s">
        <v>31</v>
      </c>
    </row>
    <row r="21498" spans="1:4" x14ac:dyDescent="0.25">
      <c r="A21498" t="s">
        <v>25880</v>
      </c>
      <c r="B21498" t="s">
        <v>2710</v>
      </c>
      <c r="C21498" t="s">
        <v>2718</v>
      </c>
      <c r="D21498" t="s">
        <v>103</v>
      </c>
    </row>
    <row r="21499" spans="1:4" x14ac:dyDescent="0.25">
      <c r="A21499" t="s">
        <v>25880</v>
      </c>
      <c r="B21499" t="s">
        <v>2710</v>
      </c>
      <c r="C21499" t="s">
        <v>2719</v>
      </c>
      <c r="D21499" t="s">
        <v>2076</v>
      </c>
    </row>
    <row r="21500" spans="1:4" x14ac:dyDescent="0.25">
      <c r="A21500" t="s">
        <v>25880</v>
      </c>
      <c r="B21500" t="s">
        <v>2710</v>
      </c>
      <c r="C21500" t="s">
        <v>2720</v>
      </c>
      <c r="D21500" t="s">
        <v>186</v>
      </c>
    </row>
    <row r="21501" spans="1:4" x14ac:dyDescent="0.25">
      <c r="A21501" t="s">
        <v>25880</v>
      </c>
      <c r="B21501" t="s">
        <v>2710</v>
      </c>
      <c r="C21501" t="s">
        <v>2721</v>
      </c>
      <c r="D21501" t="s">
        <v>113</v>
      </c>
    </row>
    <row r="21502" spans="1:4" x14ac:dyDescent="0.25">
      <c r="A21502" t="s">
        <v>25880</v>
      </c>
      <c r="B21502" t="s">
        <v>2710</v>
      </c>
      <c r="C21502" t="s">
        <v>2722</v>
      </c>
      <c r="D21502" t="s">
        <v>115</v>
      </c>
    </row>
    <row r="21503" spans="1:4" x14ac:dyDescent="0.25">
      <c r="A21503" t="s">
        <v>25880</v>
      </c>
      <c r="B21503" t="s">
        <v>2710</v>
      </c>
      <c r="C21503" t="s">
        <v>2723</v>
      </c>
      <c r="D21503" t="s">
        <v>117</v>
      </c>
    </row>
    <row r="21504" spans="1:4" x14ac:dyDescent="0.25">
      <c r="A21504" t="s">
        <v>25880</v>
      </c>
      <c r="B21504" t="s">
        <v>2724</v>
      </c>
      <c r="C21504" t="s">
        <v>2725</v>
      </c>
      <c r="D21504" t="s">
        <v>71</v>
      </c>
    </row>
    <row r="21505" spans="1:4" x14ac:dyDescent="0.25">
      <c r="A21505" t="s">
        <v>25880</v>
      </c>
      <c r="B21505" t="s">
        <v>2724</v>
      </c>
      <c r="C21505" t="s">
        <v>2726</v>
      </c>
      <c r="D21505" t="s">
        <v>73</v>
      </c>
    </row>
    <row r="21506" spans="1:4" x14ac:dyDescent="0.25">
      <c r="A21506" t="s">
        <v>25880</v>
      </c>
      <c r="B21506" t="s">
        <v>2724</v>
      </c>
      <c r="C21506" t="s">
        <v>2727</v>
      </c>
      <c r="D21506" t="s">
        <v>25</v>
      </c>
    </row>
    <row r="21507" spans="1:4" x14ac:dyDescent="0.25">
      <c r="A21507" t="s">
        <v>25880</v>
      </c>
      <c r="B21507" t="s">
        <v>2724</v>
      </c>
      <c r="C21507" t="s">
        <v>2728</v>
      </c>
      <c r="D21507" t="s">
        <v>166</v>
      </c>
    </row>
    <row r="21508" spans="1:4" x14ac:dyDescent="0.25">
      <c r="A21508" t="s">
        <v>25880</v>
      </c>
      <c r="B21508" t="s">
        <v>2724</v>
      </c>
      <c r="C21508" t="s">
        <v>2729</v>
      </c>
      <c r="D21508" t="s">
        <v>98</v>
      </c>
    </row>
    <row r="21509" spans="1:4" x14ac:dyDescent="0.25">
      <c r="A21509" t="s">
        <v>25880</v>
      </c>
      <c r="B21509" t="s">
        <v>2724</v>
      </c>
      <c r="C21509" t="s">
        <v>2730</v>
      </c>
      <c r="D21509" t="s">
        <v>100</v>
      </c>
    </row>
    <row r="21510" spans="1:4" x14ac:dyDescent="0.25">
      <c r="A21510" t="s">
        <v>25880</v>
      </c>
      <c r="B21510" t="s">
        <v>2724</v>
      </c>
      <c r="C21510" t="s">
        <v>2731</v>
      </c>
      <c r="D21510" t="s">
        <v>31</v>
      </c>
    </row>
    <row r="21511" spans="1:4" x14ac:dyDescent="0.25">
      <c r="A21511" t="s">
        <v>25880</v>
      </c>
      <c r="B21511" t="s">
        <v>2724</v>
      </c>
      <c r="C21511" t="s">
        <v>2732</v>
      </c>
      <c r="D21511" t="s">
        <v>103</v>
      </c>
    </row>
    <row r="21512" spans="1:4" x14ac:dyDescent="0.25">
      <c r="A21512" t="s">
        <v>25880</v>
      </c>
      <c r="B21512" t="s">
        <v>2724</v>
      </c>
      <c r="C21512" t="s">
        <v>2733</v>
      </c>
      <c r="D21512" t="s">
        <v>2076</v>
      </c>
    </row>
    <row r="21513" spans="1:4" x14ac:dyDescent="0.25">
      <c r="A21513" t="s">
        <v>25880</v>
      </c>
      <c r="B21513" t="s">
        <v>2724</v>
      </c>
      <c r="C21513" t="s">
        <v>2734</v>
      </c>
      <c r="D21513" t="s">
        <v>186</v>
      </c>
    </row>
    <row r="21514" spans="1:4" x14ac:dyDescent="0.25">
      <c r="A21514" t="s">
        <v>25880</v>
      </c>
      <c r="B21514" t="s">
        <v>2724</v>
      </c>
      <c r="C21514" t="s">
        <v>2735</v>
      </c>
      <c r="D21514" t="s">
        <v>113</v>
      </c>
    </row>
    <row r="21515" spans="1:4" x14ac:dyDescent="0.25">
      <c r="A21515" t="s">
        <v>25880</v>
      </c>
      <c r="B21515" t="s">
        <v>2724</v>
      </c>
      <c r="C21515" t="s">
        <v>2736</v>
      </c>
      <c r="D21515" t="s">
        <v>115</v>
      </c>
    </row>
    <row r="21516" spans="1:4" x14ac:dyDescent="0.25">
      <c r="A21516" t="s">
        <v>25880</v>
      </c>
      <c r="B21516" t="s">
        <v>2724</v>
      </c>
      <c r="C21516" t="s">
        <v>2737</v>
      </c>
      <c r="D21516" t="s">
        <v>117</v>
      </c>
    </row>
    <row r="21517" spans="1:4" x14ac:dyDescent="0.25">
      <c r="A21517" t="s">
        <v>25880</v>
      </c>
      <c r="B21517" t="s">
        <v>2738</v>
      </c>
      <c r="C21517" t="s">
        <v>2739</v>
      </c>
      <c r="D21517" t="s">
        <v>71</v>
      </c>
    </row>
    <row r="21518" spans="1:4" x14ac:dyDescent="0.25">
      <c r="A21518" t="s">
        <v>25880</v>
      </c>
      <c r="B21518" t="s">
        <v>2738</v>
      </c>
      <c r="C21518" t="s">
        <v>2740</v>
      </c>
      <c r="D21518" t="s">
        <v>73</v>
      </c>
    </row>
    <row r="21519" spans="1:4" x14ac:dyDescent="0.25">
      <c r="A21519" t="s">
        <v>25880</v>
      </c>
      <c r="B21519" t="s">
        <v>2738</v>
      </c>
      <c r="C21519" t="s">
        <v>2741</v>
      </c>
      <c r="D21519" t="s">
        <v>25</v>
      </c>
    </row>
    <row r="21520" spans="1:4" x14ac:dyDescent="0.25">
      <c r="A21520" t="s">
        <v>25880</v>
      </c>
      <c r="B21520" t="s">
        <v>2738</v>
      </c>
      <c r="C21520" t="s">
        <v>2742</v>
      </c>
      <c r="D21520" t="s">
        <v>166</v>
      </c>
    </row>
    <row r="21521" spans="1:4" x14ac:dyDescent="0.25">
      <c r="A21521" t="s">
        <v>25880</v>
      </c>
      <c r="B21521" t="s">
        <v>2738</v>
      </c>
      <c r="C21521" t="s">
        <v>2743</v>
      </c>
      <c r="D21521" t="s">
        <v>98</v>
      </c>
    </row>
    <row r="21522" spans="1:4" x14ac:dyDescent="0.25">
      <c r="A21522" t="s">
        <v>25880</v>
      </c>
      <c r="B21522" t="s">
        <v>2738</v>
      </c>
      <c r="C21522" t="s">
        <v>2744</v>
      </c>
      <c r="D21522" t="s">
        <v>100</v>
      </c>
    </row>
    <row r="21523" spans="1:4" x14ac:dyDescent="0.25">
      <c r="A21523" t="s">
        <v>25880</v>
      </c>
      <c r="B21523" t="s">
        <v>2738</v>
      </c>
      <c r="C21523" t="s">
        <v>2745</v>
      </c>
      <c r="D21523" t="s">
        <v>31</v>
      </c>
    </row>
    <row r="21524" spans="1:4" x14ac:dyDescent="0.25">
      <c r="A21524" t="s">
        <v>25880</v>
      </c>
      <c r="B21524" t="s">
        <v>2738</v>
      </c>
      <c r="C21524" t="s">
        <v>2746</v>
      </c>
      <c r="D21524" t="s">
        <v>103</v>
      </c>
    </row>
    <row r="21525" spans="1:4" x14ac:dyDescent="0.25">
      <c r="A21525" t="s">
        <v>25880</v>
      </c>
      <c r="B21525" t="s">
        <v>2738</v>
      </c>
      <c r="C21525" t="s">
        <v>2747</v>
      </c>
      <c r="D21525" t="s">
        <v>2076</v>
      </c>
    </row>
    <row r="21526" spans="1:4" x14ac:dyDescent="0.25">
      <c r="A21526" t="s">
        <v>25880</v>
      </c>
      <c r="B21526" t="s">
        <v>2738</v>
      </c>
      <c r="C21526" t="s">
        <v>2748</v>
      </c>
      <c r="D21526" t="s">
        <v>186</v>
      </c>
    </row>
    <row r="21527" spans="1:4" x14ac:dyDescent="0.25">
      <c r="A21527" t="s">
        <v>25880</v>
      </c>
      <c r="B21527" t="s">
        <v>2738</v>
      </c>
      <c r="C21527" t="s">
        <v>2749</v>
      </c>
      <c r="D21527" t="s">
        <v>113</v>
      </c>
    </row>
    <row r="21528" spans="1:4" x14ac:dyDescent="0.25">
      <c r="A21528" t="s">
        <v>25880</v>
      </c>
      <c r="B21528" t="s">
        <v>2738</v>
      </c>
      <c r="C21528" t="s">
        <v>2750</v>
      </c>
      <c r="D21528" t="s">
        <v>115</v>
      </c>
    </row>
    <row r="21529" spans="1:4" x14ac:dyDescent="0.25">
      <c r="A21529" t="s">
        <v>25880</v>
      </c>
      <c r="B21529" t="s">
        <v>2738</v>
      </c>
      <c r="C21529" t="s">
        <v>2751</v>
      </c>
      <c r="D21529" t="s">
        <v>117</v>
      </c>
    </row>
    <row r="21530" spans="1:4" x14ac:dyDescent="0.25">
      <c r="A21530" t="s">
        <v>25880</v>
      </c>
      <c r="B21530" t="s">
        <v>2752</v>
      </c>
      <c r="C21530" t="s">
        <v>2753</v>
      </c>
      <c r="D21530" t="s">
        <v>71</v>
      </c>
    </row>
    <row r="21531" spans="1:4" x14ac:dyDescent="0.25">
      <c r="A21531" t="s">
        <v>25880</v>
      </c>
      <c r="B21531" t="s">
        <v>2752</v>
      </c>
      <c r="C21531" t="s">
        <v>2754</v>
      </c>
      <c r="D21531" t="s">
        <v>73</v>
      </c>
    </row>
    <row r="21532" spans="1:4" x14ac:dyDescent="0.25">
      <c r="A21532" t="s">
        <v>25880</v>
      </c>
      <c r="B21532" t="s">
        <v>2752</v>
      </c>
      <c r="C21532" t="s">
        <v>2755</v>
      </c>
      <c r="D21532" t="s">
        <v>25</v>
      </c>
    </row>
    <row r="21533" spans="1:4" x14ac:dyDescent="0.25">
      <c r="A21533" t="s">
        <v>25880</v>
      </c>
      <c r="B21533" t="s">
        <v>2752</v>
      </c>
      <c r="C21533" t="s">
        <v>2756</v>
      </c>
      <c r="D21533" t="s">
        <v>166</v>
      </c>
    </row>
    <row r="21534" spans="1:4" x14ac:dyDescent="0.25">
      <c r="A21534" t="s">
        <v>25880</v>
      </c>
      <c r="B21534" t="s">
        <v>2752</v>
      </c>
      <c r="C21534" t="s">
        <v>2757</v>
      </c>
      <c r="D21534" t="s">
        <v>98</v>
      </c>
    </row>
    <row r="21535" spans="1:4" x14ac:dyDescent="0.25">
      <c r="A21535" t="s">
        <v>25880</v>
      </c>
      <c r="B21535" t="s">
        <v>2752</v>
      </c>
      <c r="C21535" t="s">
        <v>2758</v>
      </c>
      <c r="D21535" t="s">
        <v>100</v>
      </c>
    </row>
    <row r="21536" spans="1:4" x14ac:dyDescent="0.25">
      <c r="A21536" t="s">
        <v>25880</v>
      </c>
      <c r="B21536" t="s">
        <v>2752</v>
      </c>
      <c r="C21536" t="s">
        <v>2759</v>
      </c>
      <c r="D21536" t="s">
        <v>31</v>
      </c>
    </row>
    <row r="21537" spans="1:4" x14ac:dyDescent="0.25">
      <c r="A21537" t="s">
        <v>25880</v>
      </c>
      <c r="B21537" t="s">
        <v>2752</v>
      </c>
      <c r="C21537" t="s">
        <v>2760</v>
      </c>
      <c r="D21537" t="s">
        <v>103</v>
      </c>
    </row>
    <row r="21538" spans="1:4" x14ac:dyDescent="0.25">
      <c r="A21538" t="s">
        <v>25880</v>
      </c>
      <c r="B21538" t="s">
        <v>2752</v>
      </c>
      <c r="C21538" t="s">
        <v>2761</v>
      </c>
      <c r="D21538" t="s">
        <v>2076</v>
      </c>
    </row>
    <row r="21539" spans="1:4" x14ac:dyDescent="0.25">
      <c r="A21539" t="s">
        <v>25880</v>
      </c>
      <c r="B21539" t="s">
        <v>2752</v>
      </c>
      <c r="C21539" t="s">
        <v>2762</v>
      </c>
      <c r="D21539" t="s">
        <v>186</v>
      </c>
    </row>
    <row r="21540" spans="1:4" x14ac:dyDescent="0.25">
      <c r="A21540" t="s">
        <v>25880</v>
      </c>
      <c r="B21540" t="s">
        <v>2752</v>
      </c>
      <c r="C21540" t="s">
        <v>2763</v>
      </c>
      <c r="D21540" t="s">
        <v>113</v>
      </c>
    </row>
    <row r="21541" spans="1:4" x14ac:dyDescent="0.25">
      <c r="A21541" t="s">
        <v>25880</v>
      </c>
      <c r="B21541" t="s">
        <v>2752</v>
      </c>
      <c r="C21541" t="s">
        <v>2764</v>
      </c>
      <c r="D21541" t="s">
        <v>115</v>
      </c>
    </row>
    <row r="21542" spans="1:4" x14ac:dyDescent="0.25">
      <c r="A21542" t="s">
        <v>25880</v>
      </c>
      <c r="B21542" t="s">
        <v>2752</v>
      </c>
      <c r="C21542" t="s">
        <v>2765</v>
      </c>
      <c r="D21542" t="s">
        <v>117</v>
      </c>
    </row>
    <row r="21543" spans="1:4" x14ac:dyDescent="0.25">
      <c r="A21543" t="s">
        <v>25880</v>
      </c>
      <c r="B21543" t="s">
        <v>2766</v>
      </c>
      <c r="C21543" t="s">
        <v>2767</v>
      </c>
      <c r="D21543" t="s">
        <v>71</v>
      </c>
    </row>
    <row r="21544" spans="1:4" x14ac:dyDescent="0.25">
      <c r="A21544" t="s">
        <v>25880</v>
      </c>
      <c r="B21544" t="s">
        <v>2766</v>
      </c>
      <c r="C21544" t="s">
        <v>2768</v>
      </c>
      <c r="D21544" t="s">
        <v>73</v>
      </c>
    </row>
    <row r="21545" spans="1:4" x14ac:dyDescent="0.25">
      <c r="A21545" t="s">
        <v>25880</v>
      </c>
      <c r="B21545" t="s">
        <v>2766</v>
      </c>
      <c r="C21545" t="s">
        <v>2769</v>
      </c>
      <c r="D21545" t="s">
        <v>25</v>
      </c>
    </row>
    <row r="21546" spans="1:4" x14ac:dyDescent="0.25">
      <c r="A21546" t="s">
        <v>25880</v>
      </c>
      <c r="B21546" t="s">
        <v>2766</v>
      </c>
      <c r="C21546" t="s">
        <v>2770</v>
      </c>
      <c r="D21546" t="s">
        <v>166</v>
      </c>
    </row>
    <row r="21547" spans="1:4" x14ac:dyDescent="0.25">
      <c r="A21547" t="s">
        <v>25880</v>
      </c>
      <c r="B21547" t="s">
        <v>2766</v>
      </c>
      <c r="C21547" t="s">
        <v>2771</v>
      </c>
      <c r="D21547" t="s">
        <v>98</v>
      </c>
    </row>
    <row r="21548" spans="1:4" x14ac:dyDescent="0.25">
      <c r="A21548" t="s">
        <v>25880</v>
      </c>
      <c r="B21548" t="s">
        <v>2766</v>
      </c>
      <c r="C21548" t="s">
        <v>2772</v>
      </c>
      <c r="D21548" t="s">
        <v>100</v>
      </c>
    </row>
    <row r="21549" spans="1:4" x14ac:dyDescent="0.25">
      <c r="A21549" t="s">
        <v>25880</v>
      </c>
      <c r="B21549" t="s">
        <v>2766</v>
      </c>
      <c r="C21549" t="s">
        <v>2773</v>
      </c>
      <c r="D21549" t="s">
        <v>31</v>
      </c>
    </row>
    <row r="21550" spans="1:4" x14ac:dyDescent="0.25">
      <c r="A21550" t="s">
        <v>25880</v>
      </c>
      <c r="B21550" t="s">
        <v>2766</v>
      </c>
      <c r="C21550" t="s">
        <v>2774</v>
      </c>
      <c r="D21550" t="s">
        <v>103</v>
      </c>
    </row>
    <row r="21551" spans="1:4" x14ac:dyDescent="0.25">
      <c r="A21551" t="s">
        <v>25880</v>
      </c>
      <c r="B21551" t="s">
        <v>2766</v>
      </c>
      <c r="C21551" t="s">
        <v>2775</v>
      </c>
      <c r="D21551" t="s">
        <v>2076</v>
      </c>
    </row>
    <row r="21552" spans="1:4" x14ac:dyDescent="0.25">
      <c r="A21552" t="s">
        <v>25880</v>
      </c>
      <c r="B21552" t="s">
        <v>2766</v>
      </c>
      <c r="C21552" t="s">
        <v>2776</v>
      </c>
      <c r="D21552" t="s">
        <v>186</v>
      </c>
    </row>
    <row r="21553" spans="1:4" x14ac:dyDescent="0.25">
      <c r="A21553" t="s">
        <v>25880</v>
      </c>
      <c r="B21553" t="s">
        <v>2766</v>
      </c>
      <c r="C21553" t="s">
        <v>2777</v>
      </c>
      <c r="D21553" t="s">
        <v>113</v>
      </c>
    </row>
    <row r="21554" spans="1:4" x14ac:dyDescent="0.25">
      <c r="A21554" t="s">
        <v>25880</v>
      </c>
      <c r="B21554" t="s">
        <v>2766</v>
      </c>
      <c r="C21554" t="s">
        <v>2778</v>
      </c>
      <c r="D21554" t="s">
        <v>115</v>
      </c>
    </row>
    <row r="21555" spans="1:4" x14ac:dyDescent="0.25">
      <c r="A21555" t="s">
        <v>25880</v>
      </c>
      <c r="B21555" t="s">
        <v>2766</v>
      </c>
      <c r="C21555" t="s">
        <v>2779</v>
      </c>
      <c r="D21555" t="s">
        <v>117</v>
      </c>
    </row>
    <row r="21556" spans="1:4" x14ac:dyDescent="0.25">
      <c r="A21556" t="s">
        <v>25880</v>
      </c>
      <c r="B21556" t="s">
        <v>2780</v>
      </c>
      <c r="C21556" t="s">
        <v>2781</v>
      </c>
      <c r="D21556" t="s">
        <v>1768</v>
      </c>
    </row>
    <row r="21557" spans="1:4" x14ac:dyDescent="0.25">
      <c r="A21557" t="s">
        <v>25880</v>
      </c>
      <c r="B21557" t="s">
        <v>2780</v>
      </c>
      <c r="C21557" t="s">
        <v>2782</v>
      </c>
      <c r="D21557" t="s">
        <v>1770</v>
      </c>
    </row>
    <row r="21558" spans="1:4" x14ac:dyDescent="0.25">
      <c r="A21558" t="s">
        <v>25880</v>
      </c>
      <c r="B21558" t="s">
        <v>2780</v>
      </c>
      <c r="C21558" t="s">
        <v>2783</v>
      </c>
      <c r="D21558" t="s">
        <v>1772</v>
      </c>
    </row>
    <row r="21559" spans="1:4" x14ac:dyDescent="0.25">
      <c r="A21559" t="s">
        <v>25880</v>
      </c>
      <c r="B21559" t="s">
        <v>2780</v>
      </c>
      <c r="C21559" t="s">
        <v>2784</v>
      </c>
      <c r="D21559" t="s">
        <v>1774</v>
      </c>
    </row>
    <row r="21560" spans="1:4" x14ac:dyDescent="0.25">
      <c r="A21560" t="s">
        <v>25880</v>
      </c>
      <c r="B21560" t="s">
        <v>2780</v>
      </c>
      <c r="C21560" t="s">
        <v>2785</v>
      </c>
      <c r="D21560" t="s">
        <v>1776</v>
      </c>
    </row>
    <row r="21561" spans="1:4" x14ac:dyDescent="0.25">
      <c r="A21561" t="s">
        <v>25880</v>
      </c>
      <c r="B21561" t="s">
        <v>2780</v>
      </c>
      <c r="C21561" t="s">
        <v>2786</v>
      </c>
      <c r="D21561" t="s">
        <v>1778</v>
      </c>
    </row>
    <row r="21562" spans="1:4" x14ac:dyDescent="0.25">
      <c r="A21562" t="s">
        <v>25880</v>
      </c>
      <c r="B21562" t="s">
        <v>2780</v>
      </c>
      <c r="C21562" t="s">
        <v>2787</v>
      </c>
      <c r="D21562" t="s">
        <v>1780</v>
      </c>
    </row>
    <row r="21563" spans="1:4" x14ac:dyDescent="0.25">
      <c r="A21563" t="s">
        <v>25880</v>
      </c>
      <c r="B21563" t="s">
        <v>2780</v>
      </c>
      <c r="C21563" t="s">
        <v>2788</v>
      </c>
      <c r="D21563" t="s">
        <v>1782</v>
      </c>
    </row>
    <row r="21564" spans="1:4" x14ac:dyDescent="0.25">
      <c r="A21564" t="s">
        <v>25880</v>
      </c>
      <c r="B21564" t="s">
        <v>2780</v>
      </c>
      <c r="C21564" t="s">
        <v>2789</v>
      </c>
      <c r="D21564" t="s">
        <v>2790</v>
      </c>
    </row>
    <row r="21565" spans="1:4" x14ac:dyDescent="0.25">
      <c r="A21565" t="s">
        <v>25880</v>
      </c>
      <c r="B21565" t="s">
        <v>2780</v>
      </c>
      <c r="C21565" t="s">
        <v>2791</v>
      </c>
      <c r="D21565" t="s">
        <v>1786</v>
      </c>
    </row>
    <row r="21566" spans="1:4" x14ac:dyDescent="0.25">
      <c r="A21566" t="s">
        <v>25880</v>
      </c>
      <c r="B21566" t="s">
        <v>2780</v>
      </c>
      <c r="C21566" t="s">
        <v>2792</v>
      </c>
      <c r="D21566" t="s">
        <v>1788</v>
      </c>
    </row>
    <row r="21567" spans="1:4" x14ac:dyDescent="0.25">
      <c r="A21567" t="s">
        <v>25880</v>
      </c>
      <c r="B21567" t="s">
        <v>2780</v>
      </c>
      <c r="C21567" t="s">
        <v>2793</v>
      </c>
      <c r="D21567" t="s">
        <v>1790</v>
      </c>
    </row>
    <row r="21568" spans="1:4" x14ac:dyDescent="0.25">
      <c r="A21568" t="s">
        <v>25880</v>
      </c>
      <c r="B21568" t="s">
        <v>2780</v>
      </c>
      <c r="C21568" t="s">
        <v>2794</v>
      </c>
      <c r="D21568" t="s">
        <v>1792</v>
      </c>
    </row>
    <row r="21569" spans="1:4" x14ac:dyDescent="0.25">
      <c r="A21569" t="s">
        <v>25880</v>
      </c>
      <c r="B21569" t="s">
        <v>2780</v>
      </c>
      <c r="C21569" t="s">
        <v>2795</v>
      </c>
      <c r="D21569" t="s">
        <v>1794</v>
      </c>
    </row>
    <row r="21570" spans="1:4" x14ac:dyDescent="0.25">
      <c r="A21570" t="s">
        <v>25880</v>
      </c>
      <c r="B21570" t="s">
        <v>2780</v>
      </c>
      <c r="C21570" t="s">
        <v>2796</v>
      </c>
      <c r="D21570" t="s">
        <v>1796</v>
      </c>
    </row>
    <row r="21571" spans="1:4" x14ac:dyDescent="0.25">
      <c r="A21571" t="s">
        <v>25880</v>
      </c>
      <c r="B21571" t="s">
        <v>2780</v>
      </c>
      <c r="C21571" t="s">
        <v>2797</v>
      </c>
      <c r="D21571" t="s">
        <v>1798</v>
      </c>
    </row>
    <row r="21572" spans="1:4" x14ac:dyDescent="0.25">
      <c r="A21572" t="s">
        <v>25880</v>
      </c>
      <c r="B21572" t="s">
        <v>2780</v>
      </c>
      <c r="C21572" t="s">
        <v>2798</v>
      </c>
      <c r="D21572" t="s">
        <v>1800</v>
      </c>
    </row>
    <row r="21573" spans="1:4" x14ac:dyDescent="0.25">
      <c r="A21573" t="s">
        <v>25880</v>
      </c>
      <c r="B21573" t="s">
        <v>2780</v>
      </c>
      <c r="C21573" t="s">
        <v>2799</v>
      </c>
      <c r="D21573" t="s">
        <v>2800</v>
      </c>
    </row>
    <row r="21574" spans="1:4" x14ac:dyDescent="0.25">
      <c r="A21574" t="s">
        <v>25880</v>
      </c>
      <c r="B21574" t="s">
        <v>2780</v>
      </c>
      <c r="C21574" t="s">
        <v>636</v>
      </c>
      <c r="D21574" t="s">
        <v>535</v>
      </c>
    </row>
    <row r="21575" spans="1:4" x14ac:dyDescent="0.25">
      <c r="A21575" t="s">
        <v>25880</v>
      </c>
      <c r="B21575" t="s">
        <v>2801</v>
      </c>
      <c r="C21575" t="s">
        <v>2802</v>
      </c>
      <c r="D21575" t="s">
        <v>537</v>
      </c>
    </row>
    <row r="21576" spans="1:4" x14ac:dyDescent="0.25">
      <c r="A21576" t="s">
        <v>25880</v>
      </c>
      <c r="B21576" t="s">
        <v>2801</v>
      </c>
      <c r="C21576" t="s">
        <v>2803</v>
      </c>
      <c r="D21576" t="s">
        <v>2804</v>
      </c>
    </row>
    <row r="21577" spans="1:4" x14ac:dyDescent="0.25">
      <c r="A21577" t="s">
        <v>25880</v>
      </c>
      <c r="B21577" t="s">
        <v>2801</v>
      </c>
      <c r="C21577" t="s">
        <v>2805</v>
      </c>
      <c r="D21577" t="s">
        <v>33</v>
      </c>
    </row>
    <row r="21578" spans="1:4" x14ac:dyDescent="0.25">
      <c r="A21578" t="s">
        <v>25880</v>
      </c>
      <c r="B21578" t="s">
        <v>2801</v>
      </c>
      <c r="C21578" t="s">
        <v>2781</v>
      </c>
      <c r="D21578" t="s">
        <v>535</v>
      </c>
    </row>
    <row r="21579" spans="1:4" x14ac:dyDescent="0.25">
      <c r="A21579" t="s">
        <v>25880</v>
      </c>
      <c r="B21579" t="s">
        <v>2806</v>
      </c>
      <c r="C21579" t="s">
        <v>2807</v>
      </c>
      <c r="D21579" t="s">
        <v>537</v>
      </c>
    </row>
    <row r="21580" spans="1:4" x14ac:dyDescent="0.25">
      <c r="A21580" t="s">
        <v>25880</v>
      </c>
      <c r="B21580" t="s">
        <v>2806</v>
      </c>
      <c r="C21580" t="s">
        <v>2808</v>
      </c>
      <c r="D21580" t="s">
        <v>2804</v>
      </c>
    </row>
    <row r="21581" spans="1:4" x14ac:dyDescent="0.25">
      <c r="A21581" t="s">
        <v>25880</v>
      </c>
      <c r="B21581" t="s">
        <v>2806</v>
      </c>
      <c r="C21581" t="s">
        <v>2809</v>
      </c>
      <c r="D21581" t="s">
        <v>33</v>
      </c>
    </row>
    <row r="21582" spans="1:4" x14ac:dyDescent="0.25">
      <c r="A21582" t="s">
        <v>25880</v>
      </c>
      <c r="B21582" t="s">
        <v>2806</v>
      </c>
      <c r="C21582" t="s">
        <v>2782</v>
      </c>
      <c r="D21582" t="s">
        <v>535</v>
      </c>
    </row>
    <row r="21583" spans="1:4" x14ac:dyDescent="0.25">
      <c r="A21583" t="s">
        <v>25880</v>
      </c>
      <c r="B21583" t="s">
        <v>2810</v>
      </c>
      <c r="C21583" t="s">
        <v>2811</v>
      </c>
      <c r="D21583" t="s">
        <v>537</v>
      </c>
    </row>
    <row r="21584" spans="1:4" x14ac:dyDescent="0.25">
      <c r="A21584" t="s">
        <v>25880</v>
      </c>
      <c r="B21584" t="s">
        <v>2810</v>
      </c>
      <c r="C21584" t="s">
        <v>2812</v>
      </c>
      <c r="D21584" t="s">
        <v>2804</v>
      </c>
    </row>
    <row r="21585" spans="1:4" x14ac:dyDescent="0.25">
      <c r="A21585" t="s">
        <v>25880</v>
      </c>
      <c r="B21585" t="s">
        <v>2810</v>
      </c>
      <c r="C21585" t="s">
        <v>2813</v>
      </c>
      <c r="D21585" t="s">
        <v>33</v>
      </c>
    </row>
    <row r="21586" spans="1:4" x14ac:dyDescent="0.25">
      <c r="A21586" t="s">
        <v>25880</v>
      </c>
      <c r="B21586" t="s">
        <v>2810</v>
      </c>
      <c r="C21586" t="s">
        <v>2783</v>
      </c>
      <c r="D21586" t="s">
        <v>535</v>
      </c>
    </row>
    <row r="21587" spans="1:4" x14ac:dyDescent="0.25">
      <c r="A21587" t="s">
        <v>25880</v>
      </c>
      <c r="B21587" t="s">
        <v>2814</v>
      </c>
      <c r="C21587" t="s">
        <v>2815</v>
      </c>
      <c r="D21587" t="s">
        <v>537</v>
      </c>
    </row>
    <row r="21588" spans="1:4" x14ac:dyDescent="0.25">
      <c r="A21588" t="s">
        <v>25880</v>
      </c>
      <c r="B21588" t="s">
        <v>2814</v>
      </c>
      <c r="C21588" t="s">
        <v>2816</v>
      </c>
      <c r="D21588" t="s">
        <v>2804</v>
      </c>
    </row>
    <row r="21589" spans="1:4" x14ac:dyDescent="0.25">
      <c r="A21589" t="s">
        <v>25880</v>
      </c>
      <c r="B21589" t="s">
        <v>2814</v>
      </c>
      <c r="C21589" t="s">
        <v>2817</v>
      </c>
      <c r="D21589" t="s">
        <v>33</v>
      </c>
    </row>
    <row r="21590" spans="1:4" x14ac:dyDescent="0.25">
      <c r="A21590" t="s">
        <v>25880</v>
      </c>
      <c r="B21590" t="s">
        <v>2814</v>
      </c>
      <c r="C21590" t="s">
        <v>2784</v>
      </c>
      <c r="D21590" t="s">
        <v>535</v>
      </c>
    </row>
    <row r="21591" spans="1:4" x14ac:dyDescent="0.25">
      <c r="A21591" t="s">
        <v>25880</v>
      </c>
      <c r="B21591" t="s">
        <v>2818</v>
      </c>
      <c r="C21591" t="s">
        <v>2819</v>
      </c>
      <c r="D21591" t="s">
        <v>537</v>
      </c>
    </row>
    <row r="21592" spans="1:4" x14ac:dyDescent="0.25">
      <c r="A21592" t="s">
        <v>25880</v>
      </c>
      <c r="B21592" t="s">
        <v>2818</v>
      </c>
      <c r="C21592" t="s">
        <v>2820</v>
      </c>
      <c r="D21592" t="s">
        <v>2804</v>
      </c>
    </row>
    <row r="21593" spans="1:4" x14ac:dyDescent="0.25">
      <c r="A21593" t="s">
        <v>25880</v>
      </c>
      <c r="B21593" t="s">
        <v>2818</v>
      </c>
      <c r="C21593" t="s">
        <v>2821</v>
      </c>
      <c r="D21593" t="s">
        <v>33</v>
      </c>
    </row>
    <row r="21594" spans="1:4" x14ac:dyDescent="0.25">
      <c r="A21594" t="s">
        <v>25880</v>
      </c>
      <c r="B21594" t="s">
        <v>2818</v>
      </c>
      <c r="C21594" t="s">
        <v>2785</v>
      </c>
      <c r="D21594" t="s">
        <v>535</v>
      </c>
    </row>
    <row r="21595" spans="1:4" x14ac:dyDescent="0.25">
      <c r="A21595" t="s">
        <v>25880</v>
      </c>
      <c r="B21595" t="s">
        <v>2822</v>
      </c>
      <c r="C21595" t="s">
        <v>2823</v>
      </c>
      <c r="D21595" t="s">
        <v>537</v>
      </c>
    </row>
    <row r="21596" spans="1:4" x14ac:dyDescent="0.25">
      <c r="A21596" t="s">
        <v>25880</v>
      </c>
      <c r="B21596" t="s">
        <v>2822</v>
      </c>
      <c r="C21596" t="s">
        <v>2824</v>
      </c>
      <c r="D21596" t="s">
        <v>2804</v>
      </c>
    </row>
    <row r="21597" spans="1:4" x14ac:dyDescent="0.25">
      <c r="A21597" t="s">
        <v>25880</v>
      </c>
      <c r="B21597" t="s">
        <v>2822</v>
      </c>
      <c r="C21597" t="s">
        <v>2825</v>
      </c>
      <c r="D21597" t="s">
        <v>33</v>
      </c>
    </row>
    <row r="21598" spans="1:4" x14ac:dyDescent="0.25">
      <c r="A21598" t="s">
        <v>25880</v>
      </c>
      <c r="B21598" t="s">
        <v>2822</v>
      </c>
      <c r="C21598" t="s">
        <v>2786</v>
      </c>
      <c r="D21598" t="s">
        <v>535</v>
      </c>
    </row>
    <row r="21599" spans="1:4" x14ac:dyDescent="0.25">
      <c r="A21599" t="s">
        <v>25880</v>
      </c>
      <c r="B21599" t="s">
        <v>2826</v>
      </c>
      <c r="C21599" t="s">
        <v>2827</v>
      </c>
      <c r="D21599" t="s">
        <v>537</v>
      </c>
    </row>
    <row r="21600" spans="1:4" x14ac:dyDescent="0.25">
      <c r="A21600" t="s">
        <v>25880</v>
      </c>
      <c r="B21600" t="s">
        <v>2826</v>
      </c>
      <c r="C21600" t="s">
        <v>2828</v>
      </c>
      <c r="D21600" t="s">
        <v>2804</v>
      </c>
    </row>
    <row r="21601" spans="1:4" x14ac:dyDescent="0.25">
      <c r="A21601" t="s">
        <v>25880</v>
      </c>
      <c r="B21601" t="s">
        <v>2826</v>
      </c>
      <c r="C21601" t="s">
        <v>2829</v>
      </c>
      <c r="D21601" t="s">
        <v>33</v>
      </c>
    </row>
    <row r="21602" spans="1:4" x14ac:dyDescent="0.25">
      <c r="A21602" t="s">
        <v>25880</v>
      </c>
      <c r="B21602" t="s">
        <v>2826</v>
      </c>
      <c r="C21602" t="s">
        <v>2787</v>
      </c>
      <c r="D21602" t="s">
        <v>535</v>
      </c>
    </row>
    <row r="21603" spans="1:4" x14ac:dyDescent="0.25">
      <c r="A21603" t="s">
        <v>25880</v>
      </c>
      <c r="B21603" t="s">
        <v>2830</v>
      </c>
      <c r="C21603" t="s">
        <v>2831</v>
      </c>
      <c r="D21603" t="s">
        <v>537</v>
      </c>
    </row>
    <row r="21604" spans="1:4" x14ac:dyDescent="0.25">
      <c r="A21604" t="s">
        <v>25880</v>
      </c>
      <c r="B21604" t="s">
        <v>2830</v>
      </c>
      <c r="C21604" t="s">
        <v>2832</v>
      </c>
      <c r="D21604" t="s">
        <v>2804</v>
      </c>
    </row>
    <row r="21605" spans="1:4" x14ac:dyDescent="0.25">
      <c r="A21605" t="s">
        <v>25880</v>
      </c>
      <c r="B21605" t="s">
        <v>2830</v>
      </c>
      <c r="C21605" t="s">
        <v>2833</v>
      </c>
      <c r="D21605" t="s">
        <v>33</v>
      </c>
    </row>
    <row r="21606" spans="1:4" x14ac:dyDescent="0.25">
      <c r="A21606" t="s">
        <v>25880</v>
      </c>
      <c r="B21606" t="s">
        <v>2830</v>
      </c>
      <c r="C21606" t="s">
        <v>2788</v>
      </c>
      <c r="D21606" t="s">
        <v>535</v>
      </c>
    </row>
    <row r="21607" spans="1:4" x14ac:dyDescent="0.25">
      <c r="A21607" t="s">
        <v>25880</v>
      </c>
      <c r="B21607" t="s">
        <v>2834</v>
      </c>
      <c r="C21607" t="s">
        <v>2835</v>
      </c>
      <c r="D21607" t="s">
        <v>537</v>
      </c>
    </row>
    <row r="21608" spans="1:4" x14ac:dyDescent="0.25">
      <c r="A21608" t="s">
        <v>25880</v>
      </c>
      <c r="B21608" t="s">
        <v>2834</v>
      </c>
      <c r="C21608" t="s">
        <v>2836</v>
      </c>
      <c r="D21608" t="s">
        <v>2804</v>
      </c>
    </row>
    <row r="21609" spans="1:4" x14ac:dyDescent="0.25">
      <c r="A21609" t="s">
        <v>25880</v>
      </c>
      <c r="B21609" t="s">
        <v>2834</v>
      </c>
      <c r="C21609" t="s">
        <v>2837</v>
      </c>
      <c r="D21609" t="s">
        <v>33</v>
      </c>
    </row>
    <row r="21610" spans="1:4" x14ac:dyDescent="0.25">
      <c r="A21610" t="s">
        <v>25880</v>
      </c>
      <c r="B21610" t="s">
        <v>2834</v>
      </c>
      <c r="C21610" t="s">
        <v>2789</v>
      </c>
      <c r="D21610" t="s">
        <v>535</v>
      </c>
    </row>
    <row r="21611" spans="1:4" x14ac:dyDescent="0.25">
      <c r="A21611" t="s">
        <v>25880</v>
      </c>
      <c r="B21611" t="s">
        <v>2838</v>
      </c>
      <c r="C21611" t="s">
        <v>2839</v>
      </c>
      <c r="D21611" t="s">
        <v>537</v>
      </c>
    </row>
    <row r="21612" spans="1:4" x14ac:dyDescent="0.25">
      <c r="A21612" t="s">
        <v>25880</v>
      </c>
      <c r="B21612" t="s">
        <v>2838</v>
      </c>
      <c r="C21612" t="s">
        <v>2840</v>
      </c>
      <c r="D21612" t="s">
        <v>2804</v>
      </c>
    </row>
    <row r="21613" spans="1:4" x14ac:dyDescent="0.25">
      <c r="A21613" t="s">
        <v>25880</v>
      </c>
      <c r="B21613" t="s">
        <v>2838</v>
      </c>
      <c r="C21613" t="s">
        <v>2841</v>
      </c>
      <c r="D21613" t="s">
        <v>33</v>
      </c>
    </row>
    <row r="21614" spans="1:4" x14ac:dyDescent="0.25">
      <c r="A21614" t="s">
        <v>25880</v>
      </c>
      <c r="B21614" t="s">
        <v>2838</v>
      </c>
      <c r="C21614" t="s">
        <v>2791</v>
      </c>
      <c r="D21614" t="s">
        <v>535</v>
      </c>
    </row>
    <row r="21615" spans="1:4" x14ac:dyDescent="0.25">
      <c r="A21615" t="s">
        <v>25880</v>
      </c>
      <c r="B21615" t="s">
        <v>2842</v>
      </c>
      <c r="C21615" t="s">
        <v>2843</v>
      </c>
      <c r="D21615" t="s">
        <v>537</v>
      </c>
    </row>
    <row r="21616" spans="1:4" x14ac:dyDescent="0.25">
      <c r="A21616" t="s">
        <v>25880</v>
      </c>
      <c r="B21616" t="s">
        <v>2842</v>
      </c>
      <c r="C21616" t="s">
        <v>2844</v>
      </c>
      <c r="D21616" t="s">
        <v>2804</v>
      </c>
    </row>
    <row r="21617" spans="1:4" x14ac:dyDescent="0.25">
      <c r="A21617" t="s">
        <v>25880</v>
      </c>
      <c r="B21617" t="s">
        <v>2842</v>
      </c>
      <c r="C21617" t="s">
        <v>2845</v>
      </c>
      <c r="D21617" t="s">
        <v>33</v>
      </c>
    </row>
    <row r="21618" spans="1:4" x14ac:dyDescent="0.25">
      <c r="A21618" t="s">
        <v>25880</v>
      </c>
      <c r="B21618" t="s">
        <v>2842</v>
      </c>
      <c r="C21618" t="s">
        <v>2792</v>
      </c>
      <c r="D21618" t="s">
        <v>535</v>
      </c>
    </row>
    <row r="21619" spans="1:4" x14ac:dyDescent="0.25">
      <c r="A21619" t="s">
        <v>25880</v>
      </c>
      <c r="B21619" t="s">
        <v>2846</v>
      </c>
      <c r="C21619" t="s">
        <v>2847</v>
      </c>
      <c r="D21619" t="s">
        <v>537</v>
      </c>
    </row>
    <row r="21620" spans="1:4" x14ac:dyDescent="0.25">
      <c r="A21620" t="s">
        <v>25880</v>
      </c>
      <c r="B21620" t="s">
        <v>2846</v>
      </c>
      <c r="C21620" t="s">
        <v>2848</v>
      </c>
      <c r="D21620" t="s">
        <v>2804</v>
      </c>
    </row>
    <row r="21621" spans="1:4" x14ac:dyDescent="0.25">
      <c r="A21621" t="s">
        <v>25880</v>
      </c>
      <c r="B21621" t="s">
        <v>2846</v>
      </c>
      <c r="C21621" t="s">
        <v>2849</v>
      </c>
      <c r="D21621" t="s">
        <v>33</v>
      </c>
    </row>
    <row r="21622" spans="1:4" x14ac:dyDescent="0.25">
      <c r="A21622" t="s">
        <v>25880</v>
      </c>
      <c r="B21622" t="s">
        <v>2846</v>
      </c>
      <c r="C21622" t="s">
        <v>2793</v>
      </c>
      <c r="D21622" t="s">
        <v>535</v>
      </c>
    </row>
    <row r="21623" spans="1:4" x14ac:dyDescent="0.25">
      <c r="A21623" t="s">
        <v>25880</v>
      </c>
      <c r="B21623" t="s">
        <v>2850</v>
      </c>
      <c r="C21623" t="s">
        <v>2851</v>
      </c>
      <c r="D21623" t="s">
        <v>537</v>
      </c>
    </row>
    <row r="21624" spans="1:4" x14ac:dyDescent="0.25">
      <c r="A21624" t="s">
        <v>25880</v>
      </c>
      <c r="B21624" t="s">
        <v>2850</v>
      </c>
      <c r="C21624" t="s">
        <v>2852</v>
      </c>
      <c r="D21624" t="s">
        <v>2804</v>
      </c>
    </row>
    <row r="21625" spans="1:4" x14ac:dyDescent="0.25">
      <c r="A21625" t="s">
        <v>25880</v>
      </c>
      <c r="B21625" t="s">
        <v>2850</v>
      </c>
      <c r="C21625" t="s">
        <v>2853</v>
      </c>
      <c r="D21625" t="s">
        <v>33</v>
      </c>
    </row>
    <row r="21626" spans="1:4" x14ac:dyDescent="0.25">
      <c r="A21626" t="s">
        <v>25880</v>
      </c>
      <c r="B21626" t="s">
        <v>2850</v>
      </c>
      <c r="C21626" t="s">
        <v>2794</v>
      </c>
      <c r="D21626" t="s">
        <v>535</v>
      </c>
    </row>
    <row r="21627" spans="1:4" x14ac:dyDescent="0.25">
      <c r="A21627" t="s">
        <v>25880</v>
      </c>
      <c r="B21627" t="s">
        <v>2854</v>
      </c>
      <c r="C21627" t="s">
        <v>2855</v>
      </c>
      <c r="D21627" t="s">
        <v>537</v>
      </c>
    </row>
    <row r="21628" spans="1:4" x14ac:dyDescent="0.25">
      <c r="A21628" t="s">
        <v>25880</v>
      </c>
      <c r="B21628" t="s">
        <v>2854</v>
      </c>
      <c r="C21628" t="s">
        <v>2856</v>
      </c>
      <c r="D21628" t="s">
        <v>2804</v>
      </c>
    </row>
    <row r="21629" spans="1:4" x14ac:dyDescent="0.25">
      <c r="A21629" t="s">
        <v>25880</v>
      </c>
      <c r="B21629" t="s">
        <v>2854</v>
      </c>
      <c r="C21629" t="s">
        <v>2857</v>
      </c>
      <c r="D21629" t="s">
        <v>33</v>
      </c>
    </row>
    <row r="21630" spans="1:4" x14ac:dyDescent="0.25">
      <c r="A21630" t="s">
        <v>25880</v>
      </c>
      <c r="B21630" t="s">
        <v>2854</v>
      </c>
      <c r="C21630" t="s">
        <v>2795</v>
      </c>
      <c r="D21630" t="s">
        <v>535</v>
      </c>
    </row>
    <row r="21631" spans="1:4" x14ac:dyDescent="0.25">
      <c r="A21631" t="s">
        <v>25880</v>
      </c>
      <c r="B21631" t="s">
        <v>2858</v>
      </c>
      <c r="C21631" t="s">
        <v>2859</v>
      </c>
      <c r="D21631" t="s">
        <v>537</v>
      </c>
    </row>
    <row r="21632" spans="1:4" x14ac:dyDescent="0.25">
      <c r="A21632" t="s">
        <v>25880</v>
      </c>
      <c r="B21632" t="s">
        <v>2858</v>
      </c>
      <c r="C21632" t="s">
        <v>2860</v>
      </c>
      <c r="D21632" t="s">
        <v>2804</v>
      </c>
    </row>
    <row r="21633" spans="1:4" x14ac:dyDescent="0.25">
      <c r="A21633" t="s">
        <v>25880</v>
      </c>
      <c r="B21633" t="s">
        <v>2858</v>
      </c>
      <c r="C21633" t="s">
        <v>2861</v>
      </c>
      <c r="D21633" t="s">
        <v>33</v>
      </c>
    </row>
    <row r="21634" spans="1:4" x14ac:dyDescent="0.25">
      <c r="A21634" t="s">
        <v>25880</v>
      </c>
      <c r="B21634" t="s">
        <v>2858</v>
      </c>
      <c r="C21634" t="s">
        <v>2796</v>
      </c>
      <c r="D21634" t="s">
        <v>535</v>
      </c>
    </row>
    <row r="21635" spans="1:4" x14ac:dyDescent="0.25">
      <c r="A21635" t="s">
        <v>25880</v>
      </c>
      <c r="B21635" t="s">
        <v>2862</v>
      </c>
      <c r="C21635" t="s">
        <v>2863</v>
      </c>
      <c r="D21635" t="s">
        <v>537</v>
      </c>
    </row>
    <row r="21636" spans="1:4" x14ac:dyDescent="0.25">
      <c r="A21636" t="s">
        <v>25880</v>
      </c>
      <c r="B21636" t="s">
        <v>2862</v>
      </c>
      <c r="C21636" t="s">
        <v>2864</v>
      </c>
      <c r="D21636" t="s">
        <v>2804</v>
      </c>
    </row>
    <row r="21637" spans="1:4" x14ac:dyDescent="0.25">
      <c r="A21637" t="s">
        <v>25880</v>
      </c>
      <c r="B21637" t="s">
        <v>2862</v>
      </c>
      <c r="C21637" t="s">
        <v>2865</v>
      </c>
      <c r="D21637" t="s">
        <v>33</v>
      </c>
    </row>
    <row r="21638" spans="1:4" x14ac:dyDescent="0.25">
      <c r="A21638" t="s">
        <v>25880</v>
      </c>
      <c r="B21638" t="s">
        <v>2862</v>
      </c>
      <c r="C21638" t="s">
        <v>2797</v>
      </c>
      <c r="D21638" t="s">
        <v>535</v>
      </c>
    </row>
    <row r="21639" spans="1:4" x14ac:dyDescent="0.25">
      <c r="A21639" t="s">
        <v>25880</v>
      </c>
      <c r="B21639" t="s">
        <v>2866</v>
      </c>
      <c r="C21639" t="s">
        <v>2867</v>
      </c>
      <c r="D21639" t="s">
        <v>1768</v>
      </c>
    </row>
    <row r="21640" spans="1:4" x14ac:dyDescent="0.25">
      <c r="A21640" t="s">
        <v>25880</v>
      </c>
      <c r="B21640" t="s">
        <v>2866</v>
      </c>
      <c r="C21640" t="s">
        <v>2868</v>
      </c>
      <c r="D21640" t="s">
        <v>1770</v>
      </c>
    </row>
    <row r="21641" spans="1:4" x14ac:dyDescent="0.25">
      <c r="A21641" t="s">
        <v>25880</v>
      </c>
      <c r="B21641" t="s">
        <v>2866</v>
      </c>
      <c r="C21641" t="s">
        <v>2869</v>
      </c>
      <c r="D21641" t="s">
        <v>1772</v>
      </c>
    </row>
    <row r="21642" spans="1:4" x14ac:dyDescent="0.25">
      <c r="A21642" t="s">
        <v>25880</v>
      </c>
      <c r="B21642" t="s">
        <v>2866</v>
      </c>
      <c r="C21642" t="s">
        <v>2870</v>
      </c>
      <c r="D21642" t="s">
        <v>1774</v>
      </c>
    </row>
    <row r="21643" spans="1:4" x14ac:dyDescent="0.25">
      <c r="A21643" t="s">
        <v>25880</v>
      </c>
      <c r="B21643" t="s">
        <v>2866</v>
      </c>
      <c r="C21643" t="s">
        <v>2871</v>
      </c>
      <c r="D21643" t="s">
        <v>1776</v>
      </c>
    </row>
    <row r="21644" spans="1:4" x14ac:dyDescent="0.25">
      <c r="A21644" t="s">
        <v>25880</v>
      </c>
      <c r="B21644" t="s">
        <v>2866</v>
      </c>
      <c r="C21644" t="s">
        <v>2872</v>
      </c>
      <c r="D21644" t="s">
        <v>1778</v>
      </c>
    </row>
    <row r="21645" spans="1:4" x14ac:dyDescent="0.25">
      <c r="A21645" t="s">
        <v>25880</v>
      </c>
      <c r="B21645" t="s">
        <v>2866</v>
      </c>
      <c r="C21645" t="s">
        <v>2873</v>
      </c>
      <c r="D21645" t="s">
        <v>1780</v>
      </c>
    </row>
    <row r="21646" spans="1:4" x14ac:dyDescent="0.25">
      <c r="A21646" t="s">
        <v>25880</v>
      </c>
      <c r="B21646" t="s">
        <v>2866</v>
      </c>
      <c r="C21646" t="s">
        <v>2874</v>
      </c>
      <c r="D21646" t="s">
        <v>1782</v>
      </c>
    </row>
    <row r="21647" spans="1:4" x14ac:dyDescent="0.25">
      <c r="A21647" t="s">
        <v>25880</v>
      </c>
      <c r="B21647" t="s">
        <v>2866</v>
      </c>
      <c r="C21647" t="s">
        <v>2875</v>
      </c>
      <c r="D21647" t="s">
        <v>2790</v>
      </c>
    </row>
    <row r="21648" spans="1:4" x14ac:dyDescent="0.25">
      <c r="A21648" t="s">
        <v>25880</v>
      </c>
      <c r="B21648" t="s">
        <v>2866</v>
      </c>
      <c r="C21648" t="s">
        <v>2876</v>
      </c>
      <c r="D21648" t="s">
        <v>1786</v>
      </c>
    </row>
    <row r="21649" spans="1:4" x14ac:dyDescent="0.25">
      <c r="A21649" t="s">
        <v>25880</v>
      </c>
      <c r="B21649" t="s">
        <v>2866</v>
      </c>
      <c r="C21649" t="s">
        <v>2877</v>
      </c>
      <c r="D21649" t="s">
        <v>1788</v>
      </c>
    </row>
    <row r="21650" spans="1:4" x14ac:dyDescent="0.25">
      <c r="A21650" t="s">
        <v>25880</v>
      </c>
      <c r="B21650" t="s">
        <v>2866</v>
      </c>
      <c r="C21650" t="s">
        <v>2878</v>
      </c>
      <c r="D21650" t="s">
        <v>1790</v>
      </c>
    </row>
    <row r="21651" spans="1:4" x14ac:dyDescent="0.25">
      <c r="A21651" t="s">
        <v>25880</v>
      </c>
      <c r="B21651" t="s">
        <v>2866</v>
      </c>
      <c r="C21651" t="s">
        <v>2879</v>
      </c>
      <c r="D21651" t="s">
        <v>1792</v>
      </c>
    </row>
    <row r="21652" spans="1:4" x14ac:dyDescent="0.25">
      <c r="A21652" t="s">
        <v>25880</v>
      </c>
      <c r="B21652" t="s">
        <v>2866</v>
      </c>
      <c r="C21652" t="s">
        <v>2880</v>
      </c>
      <c r="D21652" t="s">
        <v>1794</v>
      </c>
    </row>
    <row r="21653" spans="1:4" x14ac:dyDescent="0.25">
      <c r="A21653" t="s">
        <v>25880</v>
      </c>
      <c r="B21653" t="s">
        <v>2866</v>
      </c>
      <c r="C21653" t="s">
        <v>2881</v>
      </c>
      <c r="D21653" t="s">
        <v>1796</v>
      </c>
    </row>
    <row r="21654" spans="1:4" x14ac:dyDescent="0.25">
      <c r="A21654" t="s">
        <v>25880</v>
      </c>
      <c r="B21654" t="s">
        <v>2866</v>
      </c>
      <c r="C21654" t="s">
        <v>2882</v>
      </c>
      <c r="D21654" t="s">
        <v>1798</v>
      </c>
    </row>
    <row r="21655" spans="1:4" x14ac:dyDescent="0.25">
      <c r="A21655" t="s">
        <v>25880</v>
      </c>
      <c r="B21655" t="s">
        <v>2866</v>
      </c>
      <c r="C21655" t="s">
        <v>2883</v>
      </c>
      <c r="D21655" t="s">
        <v>1800</v>
      </c>
    </row>
    <row r="21656" spans="1:4" x14ac:dyDescent="0.25">
      <c r="A21656" t="s">
        <v>25880</v>
      </c>
      <c r="B21656" t="s">
        <v>2866</v>
      </c>
      <c r="C21656" t="s">
        <v>2884</v>
      </c>
      <c r="D21656" t="s">
        <v>2885</v>
      </c>
    </row>
    <row r="21657" spans="1:4" x14ac:dyDescent="0.25">
      <c r="A21657" t="s">
        <v>25880</v>
      </c>
      <c r="B21657" t="s">
        <v>2886</v>
      </c>
      <c r="C21657" t="s">
        <v>2887</v>
      </c>
      <c r="D21657" t="s">
        <v>537</v>
      </c>
    </row>
    <row r="21658" spans="1:4" x14ac:dyDescent="0.25">
      <c r="A21658" t="s">
        <v>25880</v>
      </c>
      <c r="B21658" t="s">
        <v>2886</v>
      </c>
      <c r="C21658" t="s">
        <v>2888</v>
      </c>
      <c r="D21658" t="s">
        <v>539</v>
      </c>
    </row>
    <row r="21659" spans="1:4" x14ac:dyDescent="0.25">
      <c r="A21659" t="s">
        <v>25880</v>
      </c>
      <c r="B21659" t="s">
        <v>2886</v>
      </c>
      <c r="C21659" t="s">
        <v>2889</v>
      </c>
      <c r="D21659" t="s">
        <v>33</v>
      </c>
    </row>
    <row r="21660" spans="1:4" x14ac:dyDescent="0.25">
      <c r="A21660" t="s">
        <v>25880</v>
      </c>
      <c r="B21660" t="s">
        <v>2890</v>
      </c>
      <c r="C21660" t="s">
        <v>2891</v>
      </c>
      <c r="D21660" t="s">
        <v>537</v>
      </c>
    </row>
    <row r="21661" spans="1:4" x14ac:dyDescent="0.25">
      <c r="A21661" t="s">
        <v>25880</v>
      </c>
      <c r="B21661" t="s">
        <v>2890</v>
      </c>
      <c r="C21661" t="s">
        <v>2892</v>
      </c>
      <c r="D21661" t="s">
        <v>539</v>
      </c>
    </row>
    <row r="21662" spans="1:4" x14ac:dyDescent="0.25">
      <c r="A21662" t="s">
        <v>25880</v>
      </c>
      <c r="B21662" t="s">
        <v>2890</v>
      </c>
      <c r="C21662" t="s">
        <v>2893</v>
      </c>
      <c r="D21662" t="s">
        <v>33</v>
      </c>
    </row>
    <row r="21663" spans="1:4" x14ac:dyDescent="0.25">
      <c r="A21663" t="s">
        <v>25880</v>
      </c>
      <c r="B21663" t="s">
        <v>2894</v>
      </c>
      <c r="C21663" t="s">
        <v>2895</v>
      </c>
      <c r="D21663" t="s">
        <v>537</v>
      </c>
    </row>
    <row r="21664" spans="1:4" x14ac:dyDescent="0.25">
      <c r="A21664" t="s">
        <v>25880</v>
      </c>
      <c r="B21664" t="s">
        <v>2894</v>
      </c>
      <c r="C21664" t="s">
        <v>2896</v>
      </c>
      <c r="D21664" t="s">
        <v>539</v>
      </c>
    </row>
    <row r="21665" spans="1:4" x14ac:dyDescent="0.25">
      <c r="A21665" t="s">
        <v>25880</v>
      </c>
      <c r="B21665" t="s">
        <v>2894</v>
      </c>
      <c r="C21665" t="s">
        <v>2897</v>
      </c>
      <c r="D21665" t="s">
        <v>33</v>
      </c>
    </row>
    <row r="21666" spans="1:4" x14ac:dyDescent="0.25">
      <c r="A21666" t="s">
        <v>25880</v>
      </c>
      <c r="B21666" t="s">
        <v>2898</v>
      </c>
      <c r="C21666" t="s">
        <v>2899</v>
      </c>
      <c r="D21666" t="s">
        <v>537</v>
      </c>
    </row>
    <row r="21667" spans="1:4" x14ac:dyDescent="0.25">
      <c r="A21667" t="s">
        <v>25880</v>
      </c>
      <c r="B21667" t="s">
        <v>2898</v>
      </c>
      <c r="C21667" t="s">
        <v>2900</v>
      </c>
      <c r="D21667" t="s">
        <v>539</v>
      </c>
    </row>
    <row r="21668" spans="1:4" x14ac:dyDescent="0.25">
      <c r="A21668" t="s">
        <v>25880</v>
      </c>
      <c r="B21668" t="s">
        <v>2898</v>
      </c>
      <c r="C21668" t="s">
        <v>2901</v>
      </c>
      <c r="D21668" t="s">
        <v>33</v>
      </c>
    </row>
    <row r="21669" spans="1:4" x14ac:dyDescent="0.25">
      <c r="A21669" t="s">
        <v>25880</v>
      </c>
      <c r="B21669" t="s">
        <v>2902</v>
      </c>
      <c r="C21669" t="s">
        <v>2903</v>
      </c>
      <c r="D21669" t="s">
        <v>537</v>
      </c>
    </row>
    <row r="21670" spans="1:4" x14ac:dyDescent="0.25">
      <c r="A21670" t="s">
        <v>25880</v>
      </c>
      <c r="B21670" t="s">
        <v>2902</v>
      </c>
      <c r="C21670" t="s">
        <v>2904</v>
      </c>
      <c r="D21670" t="s">
        <v>539</v>
      </c>
    </row>
    <row r="21671" spans="1:4" x14ac:dyDescent="0.25">
      <c r="A21671" t="s">
        <v>25880</v>
      </c>
      <c r="B21671" t="s">
        <v>2902</v>
      </c>
      <c r="C21671" t="s">
        <v>2905</v>
      </c>
      <c r="D21671" t="s">
        <v>33</v>
      </c>
    </row>
    <row r="21672" spans="1:4" x14ac:dyDescent="0.25">
      <c r="A21672" t="s">
        <v>25880</v>
      </c>
      <c r="B21672" t="s">
        <v>2906</v>
      </c>
      <c r="C21672" t="s">
        <v>2907</v>
      </c>
      <c r="D21672" t="s">
        <v>537</v>
      </c>
    </row>
    <row r="21673" spans="1:4" x14ac:dyDescent="0.25">
      <c r="A21673" t="s">
        <v>25880</v>
      </c>
      <c r="B21673" t="s">
        <v>2906</v>
      </c>
      <c r="C21673" t="s">
        <v>2908</v>
      </c>
      <c r="D21673" t="s">
        <v>539</v>
      </c>
    </row>
    <row r="21674" spans="1:4" x14ac:dyDescent="0.25">
      <c r="A21674" t="s">
        <v>25880</v>
      </c>
      <c r="B21674" t="s">
        <v>2906</v>
      </c>
      <c r="C21674" t="s">
        <v>2909</v>
      </c>
      <c r="D21674" t="s">
        <v>33</v>
      </c>
    </row>
    <row r="21675" spans="1:4" x14ac:dyDescent="0.25">
      <c r="A21675" t="s">
        <v>25880</v>
      </c>
      <c r="B21675" t="s">
        <v>2910</v>
      </c>
      <c r="C21675" t="s">
        <v>2911</v>
      </c>
      <c r="D21675" t="s">
        <v>537</v>
      </c>
    </row>
    <row r="21676" spans="1:4" x14ac:dyDescent="0.25">
      <c r="A21676" t="s">
        <v>25880</v>
      </c>
      <c r="B21676" t="s">
        <v>2910</v>
      </c>
      <c r="C21676" t="s">
        <v>2912</v>
      </c>
      <c r="D21676" t="s">
        <v>539</v>
      </c>
    </row>
    <row r="21677" spans="1:4" x14ac:dyDescent="0.25">
      <c r="A21677" t="s">
        <v>25880</v>
      </c>
      <c r="B21677" t="s">
        <v>2910</v>
      </c>
      <c r="C21677" t="s">
        <v>2913</v>
      </c>
      <c r="D21677" t="s">
        <v>33</v>
      </c>
    </row>
    <row r="21678" spans="1:4" x14ac:dyDescent="0.25">
      <c r="A21678" t="s">
        <v>25880</v>
      </c>
      <c r="B21678" t="s">
        <v>2914</v>
      </c>
      <c r="C21678" t="s">
        <v>2915</v>
      </c>
      <c r="D21678" t="s">
        <v>537</v>
      </c>
    </row>
    <row r="21679" spans="1:4" x14ac:dyDescent="0.25">
      <c r="A21679" t="s">
        <v>25880</v>
      </c>
      <c r="B21679" t="s">
        <v>2914</v>
      </c>
      <c r="C21679" t="s">
        <v>2916</v>
      </c>
      <c r="D21679" t="s">
        <v>539</v>
      </c>
    </row>
    <row r="21680" spans="1:4" x14ac:dyDescent="0.25">
      <c r="A21680" t="s">
        <v>25880</v>
      </c>
      <c r="B21680" t="s">
        <v>2914</v>
      </c>
      <c r="C21680" t="s">
        <v>2917</v>
      </c>
      <c r="D21680" t="s">
        <v>33</v>
      </c>
    </row>
    <row r="21681" spans="1:4" x14ac:dyDescent="0.25">
      <c r="A21681" t="s">
        <v>25880</v>
      </c>
      <c r="B21681" t="s">
        <v>2918</v>
      </c>
      <c r="C21681" t="s">
        <v>2919</v>
      </c>
      <c r="D21681" t="s">
        <v>537</v>
      </c>
    </row>
    <row r="21682" spans="1:4" x14ac:dyDescent="0.25">
      <c r="A21682" t="s">
        <v>25880</v>
      </c>
      <c r="B21682" t="s">
        <v>2918</v>
      </c>
      <c r="C21682" t="s">
        <v>2920</v>
      </c>
      <c r="D21682" t="s">
        <v>539</v>
      </c>
    </row>
    <row r="21683" spans="1:4" x14ac:dyDescent="0.25">
      <c r="A21683" t="s">
        <v>25880</v>
      </c>
      <c r="B21683" t="s">
        <v>2918</v>
      </c>
      <c r="C21683" t="s">
        <v>2921</v>
      </c>
      <c r="D21683" t="s">
        <v>33</v>
      </c>
    </row>
    <row r="21684" spans="1:4" x14ac:dyDescent="0.25">
      <c r="A21684" t="s">
        <v>25880</v>
      </c>
      <c r="B21684" t="s">
        <v>2922</v>
      </c>
      <c r="C21684" t="s">
        <v>2923</v>
      </c>
      <c r="D21684" t="s">
        <v>537</v>
      </c>
    </row>
    <row r="21685" spans="1:4" x14ac:dyDescent="0.25">
      <c r="A21685" t="s">
        <v>25880</v>
      </c>
      <c r="B21685" t="s">
        <v>2922</v>
      </c>
      <c r="C21685" t="s">
        <v>2924</v>
      </c>
      <c r="D21685" t="s">
        <v>539</v>
      </c>
    </row>
    <row r="21686" spans="1:4" x14ac:dyDescent="0.25">
      <c r="A21686" t="s">
        <v>25880</v>
      </c>
      <c r="B21686" t="s">
        <v>2922</v>
      </c>
      <c r="C21686" t="s">
        <v>2925</v>
      </c>
      <c r="D21686" t="s">
        <v>33</v>
      </c>
    </row>
    <row r="21687" spans="1:4" x14ac:dyDescent="0.25">
      <c r="A21687" t="s">
        <v>25880</v>
      </c>
      <c r="B21687" t="s">
        <v>2926</v>
      </c>
      <c r="C21687" t="s">
        <v>2927</v>
      </c>
      <c r="D21687" t="s">
        <v>537</v>
      </c>
    </row>
    <row r="21688" spans="1:4" x14ac:dyDescent="0.25">
      <c r="A21688" t="s">
        <v>25880</v>
      </c>
      <c r="B21688" t="s">
        <v>2926</v>
      </c>
      <c r="C21688" t="s">
        <v>2928</v>
      </c>
      <c r="D21688" t="s">
        <v>539</v>
      </c>
    </row>
    <row r="21689" spans="1:4" x14ac:dyDescent="0.25">
      <c r="A21689" t="s">
        <v>25880</v>
      </c>
      <c r="B21689" t="s">
        <v>2926</v>
      </c>
      <c r="C21689" t="s">
        <v>2929</v>
      </c>
      <c r="D21689" t="s">
        <v>33</v>
      </c>
    </row>
    <row r="21690" spans="1:4" x14ac:dyDescent="0.25">
      <c r="A21690" t="s">
        <v>25880</v>
      </c>
      <c r="B21690" t="s">
        <v>2930</v>
      </c>
      <c r="C21690" t="s">
        <v>2931</v>
      </c>
      <c r="D21690" t="s">
        <v>537</v>
      </c>
    </row>
    <row r="21691" spans="1:4" x14ac:dyDescent="0.25">
      <c r="A21691" t="s">
        <v>25880</v>
      </c>
      <c r="B21691" t="s">
        <v>2930</v>
      </c>
      <c r="C21691" t="s">
        <v>2932</v>
      </c>
      <c r="D21691" t="s">
        <v>539</v>
      </c>
    </row>
    <row r="21692" spans="1:4" x14ac:dyDescent="0.25">
      <c r="A21692" t="s">
        <v>25880</v>
      </c>
      <c r="B21692" t="s">
        <v>2930</v>
      </c>
      <c r="C21692" t="s">
        <v>2933</v>
      </c>
      <c r="D21692" t="s">
        <v>33</v>
      </c>
    </row>
    <row r="21693" spans="1:4" x14ac:dyDescent="0.25">
      <c r="A21693" t="s">
        <v>25880</v>
      </c>
      <c r="B21693" t="s">
        <v>2934</v>
      </c>
      <c r="C21693" t="s">
        <v>2935</v>
      </c>
      <c r="D21693" t="s">
        <v>537</v>
      </c>
    </row>
    <row r="21694" spans="1:4" x14ac:dyDescent="0.25">
      <c r="A21694" t="s">
        <v>25880</v>
      </c>
      <c r="B21694" t="s">
        <v>2934</v>
      </c>
      <c r="C21694" t="s">
        <v>2936</v>
      </c>
      <c r="D21694" t="s">
        <v>539</v>
      </c>
    </row>
    <row r="21695" spans="1:4" x14ac:dyDescent="0.25">
      <c r="A21695" t="s">
        <v>25880</v>
      </c>
      <c r="B21695" t="s">
        <v>2934</v>
      </c>
      <c r="C21695" t="s">
        <v>2937</v>
      </c>
      <c r="D21695" t="s">
        <v>33</v>
      </c>
    </row>
    <row r="21696" spans="1:4" x14ac:dyDescent="0.25">
      <c r="A21696" t="s">
        <v>25880</v>
      </c>
      <c r="B21696" t="s">
        <v>2938</v>
      </c>
      <c r="C21696" t="s">
        <v>2939</v>
      </c>
      <c r="D21696" t="s">
        <v>537</v>
      </c>
    </row>
    <row r="21697" spans="1:4" x14ac:dyDescent="0.25">
      <c r="A21697" t="s">
        <v>25880</v>
      </c>
      <c r="B21697" t="s">
        <v>2938</v>
      </c>
      <c r="C21697" t="s">
        <v>2940</v>
      </c>
      <c r="D21697" t="s">
        <v>539</v>
      </c>
    </row>
    <row r="21698" spans="1:4" x14ac:dyDescent="0.25">
      <c r="A21698" t="s">
        <v>25880</v>
      </c>
      <c r="B21698" t="s">
        <v>2938</v>
      </c>
      <c r="C21698" t="s">
        <v>2941</v>
      </c>
      <c r="D21698" t="s">
        <v>33</v>
      </c>
    </row>
    <row r="21699" spans="1:4" x14ac:dyDescent="0.25">
      <c r="A21699" t="s">
        <v>25880</v>
      </c>
      <c r="B21699" t="s">
        <v>2942</v>
      </c>
      <c r="C21699" t="s">
        <v>2943</v>
      </c>
      <c r="D21699" t="s">
        <v>537</v>
      </c>
    </row>
    <row r="21700" spans="1:4" x14ac:dyDescent="0.25">
      <c r="A21700" t="s">
        <v>25880</v>
      </c>
      <c r="B21700" t="s">
        <v>2942</v>
      </c>
      <c r="C21700" t="s">
        <v>2944</v>
      </c>
      <c r="D21700" t="s">
        <v>539</v>
      </c>
    </row>
    <row r="21701" spans="1:4" x14ac:dyDescent="0.25">
      <c r="A21701" t="s">
        <v>25880</v>
      </c>
      <c r="B21701" t="s">
        <v>2942</v>
      </c>
      <c r="C21701" t="s">
        <v>2945</v>
      </c>
      <c r="D21701" t="s">
        <v>33</v>
      </c>
    </row>
    <row r="21702" spans="1:4" x14ac:dyDescent="0.25">
      <c r="A21702" t="s">
        <v>25880</v>
      </c>
      <c r="B21702" t="s">
        <v>2946</v>
      </c>
      <c r="C21702" t="s">
        <v>2947</v>
      </c>
      <c r="D21702" t="s">
        <v>537</v>
      </c>
    </row>
    <row r="21703" spans="1:4" x14ac:dyDescent="0.25">
      <c r="A21703" t="s">
        <v>25880</v>
      </c>
      <c r="B21703" t="s">
        <v>2946</v>
      </c>
      <c r="C21703" t="s">
        <v>2948</v>
      </c>
      <c r="D21703" t="s">
        <v>539</v>
      </c>
    </row>
    <row r="21704" spans="1:4" x14ac:dyDescent="0.25">
      <c r="A21704" t="s">
        <v>25880</v>
      </c>
      <c r="B21704" t="s">
        <v>2946</v>
      </c>
      <c r="C21704" t="s">
        <v>2949</v>
      </c>
      <c r="D21704" t="s">
        <v>33</v>
      </c>
    </row>
    <row r="21705" spans="1:4" x14ac:dyDescent="0.25">
      <c r="A21705" t="s">
        <v>25880</v>
      </c>
      <c r="B21705" t="s">
        <v>2780</v>
      </c>
      <c r="C21705" t="s">
        <v>2781</v>
      </c>
      <c r="D21705" t="s">
        <v>1768</v>
      </c>
    </row>
    <row r="21706" spans="1:4" x14ac:dyDescent="0.25">
      <c r="A21706" t="s">
        <v>25880</v>
      </c>
      <c r="B21706" t="s">
        <v>2780</v>
      </c>
      <c r="C21706" t="s">
        <v>2782</v>
      </c>
      <c r="D21706" t="s">
        <v>1770</v>
      </c>
    </row>
    <row r="21707" spans="1:4" x14ac:dyDescent="0.25">
      <c r="A21707" t="s">
        <v>25880</v>
      </c>
      <c r="B21707" t="s">
        <v>2780</v>
      </c>
      <c r="C21707" t="s">
        <v>2783</v>
      </c>
      <c r="D21707" t="s">
        <v>1772</v>
      </c>
    </row>
    <row r="21708" spans="1:4" x14ac:dyDescent="0.25">
      <c r="A21708" t="s">
        <v>25880</v>
      </c>
      <c r="B21708" t="s">
        <v>2780</v>
      </c>
      <c r="C21708" t="s">
        <v>2784</v>
      </c>
      <c r="D21708" t="s">
        <v>1774</v>
      </c>
    </row>
    <row r="21709" spans="1:4" x14ac:dyDescent="0.25">
      <c r="A21709" t="s">
        <v>25880</v>
      </c>
      <c r="B21709" t="s">
        <v>2780</v>
      </c>
      <c r="C21709" t="s">
        <v>2785</v>
      </c>
      <c r="D21709" t="s">
        <v>1776</v>
      </c>
    </row>
    <row r="21710" spans="1:4" x14ac:dyDescent="0.25">
      <c r="A21710" t="s">
        <v>25880</v>
      </c>
      <c r="B21710" t="s">
        <v>2780</v>
      </c>
      <c r="C21710" t="s">
        <v>2786</v>
      </c>
      <c r="D21710" t="s">
        <v>1778</v>
      </c>
    </row>
    <row r="21711" spans="1:4" x14ac:dyDescent="0.25">
      <c r="A21711" t="s">
        <v>25880</v>
      </c>
      <c r="B21711" t="s">
        <v>2780</v>
      </c>
      <c r="C21711" t="s">
        <v>2787</v>
      </c>
      <c r="D21711" t="s">
        <v>1780</v>
      </c>
    </row>
    <row r="21712" spans="1:4" x14ac:dyDescent="0.25">
      <c r="A21712" t="s">
        <v>25880</v>
      </c>
      <c r="B21712" t="s">
        <v>2780</v>
      </c>
      <c r="C21712" t="s">
        <v>2788</v>
      </c>
      <c r="D21712" t="s">
        <v>1782</v>
      </c>
    </row>
    <row r="21713" spans="1:4" x14ac:dyDescent="0.25">
      <c r="A21713" t="s">
        <v>25880</v>
      </c>
      <c r="B21713" t="s">
        <v>2780</v>
      </c>
      <c r="C21713" t="s">
        <v>2789</v>
      </c>
      <c r="D21713" t="s">
        <v>2790</v>
      </c>
    </row>
    <row r="21714" spans="1:4" x14ac:dyDescent="0.25">
      <c r="A21714" t="s">
        <v>25880</v>
      </c>
      <c r="B21714" t="s">
        <v>2780</v>
      </c>
      <c r="C21714" t="s">
        <v>2791</v>
      </c>
      <c r="D21714" t="s">
        <v>1786</v>
      </c>
    </row>
    <row r="21715" spans="1:4" x14ac:dyDescent="0.25">
      <c r="A21715" t="s">
        <v>25880</v>
      </c>
      <c r="B21715" t="s">
        <v>2780</v>
      </c>
      <c r="C21715" t="s">
        <v>2792</v>
      </c>
      <c r="D21715" t="s">
        <v>1788</v>
      </c>
    </row>
    <row r="21716" spans="1:4" x14ac:dyDescent="0.25">
      <c r="A21716" t="s">
        <v>25880</v>
      </c>
      <c r="B21716" t="s">
        <v>2780</v>
      </c>
      <c r="C21716" t="s">
        <v>2793</v>
      </c>
      <c r="D21716" t="s">
        <v>1790</v>
      </c>
    </row>
    <row r="21717" spans="1:4" x14ac:dyDescent="0.25">
      <c r="A21717" t="s">
        <v>25880</v>
      </c>
      <c r="B21717" t="s">
        <v>2780</v>
      </c>
      <c r="C21717" t="s">
        <v>2794</v>
      </c>
      <c r="D21717" t="s">
        <v>1792</v>
      </c>
    </row>
    <row r="21718" spans="1:4" x14ac:dyDescent="0.25">
      <c r="A21718" t="s">
        <v>25880</v>
      </c>
      <c r="B21718" t="s">
        <v>2780</v>
      </c>
      <c r="C21718" t="s">
        <v>2795</v>
      </c>
      <c r="D21718" t="s">
        <v>1794</v>
      </c>
    </row>
    <row r="21719" spans="1:4" x14ac:dyDescent="0.25">
      <c r="A21719" t="s">
        <v>25880</v>
      </c>
      <c r="B21719" t="s">
        <v>2780</v>
      </c>
      <c r="C21719" t="s">
        <v>2796</v>
      </c>
      <c r="D21719" t="s">
        <v>1796</v>
      </c>
    </row>
    <row r="21720" spans="1:4" x14ac:dyDescent="0.25">
      <c r="A21720" t="s">
        <v>25880</v>
      </c>
      <c r="B21720" t="s">
        <v>2780</v>
      </c>
      <c r="C21720" t="s">
        <v>2797</v>
      </c>
      <c r="D21720" t="s">
        <v>1798</v>
      </c>
    </row>
    <row r="21721" spans="1:4" x14ac:dyDescent="0.25">
      <c r="A21721" t="s">
        <v>25880</v>
      </c>
      <c r="B21721" t="s">
        <v>2780</v>
      </c>
      <c r="C21721" t="s">
        <v>2798</v>
      </c>
      <c r="D21721" t="s">
        <v>1800</v>
      </c>
    </row>
    <row r="21722" spans="1:4" x14ac:dyDescent="0.25">
      <c r="A21722" t="s">
        <v>25880</v>
      </c>
      <c r="B21722" t="s">
        <v>2780</v>
      </c>
      <c r="C21722" t="s">
        <v>2799</v>
      </c>
      <c r="D21722" t="s">
        <v>2800</v>
      </c>
    </row>
    <row r="21723" spans="1:4" x14ac:dyDescent="0.25">
      <c r="A21723" t="s">
        <v>25880</v>
      </c>
      <c r="B21723" t="s">
        <v>2780</v>
      </c>
      <c r="C21723" t="s">
        <v>636</v>
      </c>
      <c r="D21723" t="s">
        <v>535</v>
      </c>
    </row>
    <row r="21724" spans="1:4" x14ac:dyDescent="0.25">
      <c r="A21724" t="s">
        <v>25880</v>
      </c>
      <c r="B21724" t="s">
        <v>3033</v>
      </c>
      <c r="C21724" t="s">
        <v>2802</v>
      </c>
      <c r="D21724" t="s">
        <v>537</v>
      </c>
    </row>
    <row r="21725" spans="1:4" x14ac:dyDescent="0.25">
      <c r="A21725" t="s">
        <v>25880</v>
      </c>
      <c r="B21725" t="s">
        <v>3033</v>
      </c>
      <c r="C21725" t="s">
        <v>2803</v>
      </c>
      <c r="D21725" t="s">
        <v>2804</v>
      </c>
    </row>
    <row r="21726" spans="1:4" x14ac:dyDescent="0.25">
      <c r="A21726" t="s">
        <v>25880</v>
      </c>
      <c r="B21726" t="s">
        <v>3033</v>
      </c>
      <c r="C21726" t="s">
        <v>2805</v>
      </c>
      <c r="D21726" t="s">
        <v>33</v>
      </c>
    </row>
    <row r="21727" spans="1:4" x14ac:dyDescent="0.25">
      <c r="A21727" t="s">
        <v>25880</v>
      </c>
      <c r="B21727" t="s">
        <v>3033</v>
      </c>
      <c r="C21727" t="s">
        <v>2781</v>
      </c>
      <c r="D21727" t="s">
        <v>535</v>
      </c>
    </row>
    <row r="21728" spans="1:4" x14ac:dyDescent="0.25">
      <c r="A21728" t="s">
        <v>25880</v>
      </c>
      <c r="B21728" t="s">
        <v>2806</v>
      </c>
      <c r="C21728" t="s">
        <v>2807</v>
      </c>
      <c r="D21728" t="s">
        <v>537</v>
      </c>
    </row>
    <row r="21729" spans="1:4" x14ac:dyDescent="0.25">
      <c r="A21729" t="s">
        <v>25880</v>
      </c>
      <c r="B21729" t="s">
        <v>2806</v>
      </c>
      <c r="C21729" t="s">
        <v>2808</v>
      </c>
      <c r="D21729" t="s">
        <v>2804</v>
      </c>
    </row>
    <row r="21730" spans="1:4" x14ac:dyDescent="0.25">
      <c r="A21730" t="s">
        <v>25880</v>
      </c>
      <c r="B21730" t="s">
        <v>2806</v>
      </c>
      <c r="C21730" t="s">
        <v>2809</v>
      </c>
      <c r="D21730" t="s">
        <v>33</v>
      </c>
    </row>
    <row r="21731" spans="1:4" x14ac:dyDescent="0.25">
      <c r="A21731" t="s">
        <v>25880</v>
      </c>
      <c r="B21731" t="s">
        <v>2806</v>
      </c>
      <c r="C21731" t="s">
        <v>2782</v>
      </c>
      <c r="D21731" t="s">
        <v>535</v>
      </c>
    </row>
    <row r="21732" spans="1:4" x14ac:dyDescent="0.25">
      <c r="A21732" t="s">
        <v>25880</v>
      </c>
      <c r="B21732" t="s">
        <v>2810</v>
      </c>
      <c r="C21732" t="s">
        <v>2811</v>
      </c>
      <c r="D21732" t="s">
        <v>537</v>
      </c>
    </row>
    <row r="21733" spans="1:4" x14ac:dyDescent="0.25">
      <c r="A21733" t="s">
        <v>25880</v>
      </c>
      <c r="B21733" t="s">
        <v>2810</v>
      </c>
      <c r="C21733" t="s">
        <v>2812</v>
      </c>
      <c r="D21733" t="s">
        <v>2804</v>
      </c>
    </row>
    <row r="21734" spans="1:4" x14ac:dyDescent="0.25">
      <c r="A21734" t="s">
        <v>25880</v>
      </c>
      <c r="B21734" t="s">
        <v>2810</v>
      </c>
      <c r="C21734" t="s">
        <v>2813</v>
      </c>
      <c r="D21734" t="s">
        <v>33</v>
      </c>
    </row>
    <row r="21735" spans="1:4" x14ac:dyDescent="0.25">
      <c r="A21735" t="s">
        <v>25880</v>
      </c>
      <c r="B21735" t="s">
        <v>2810</v>
      </c>
      <c r="C21735" t="s">
        <v>2783</v>
      </c>
      <c r="D21735" t="s">
        <v>535</v>
      </c>
    </row>
    <row r="21736" spans="1:4" x14ac:dyDescent="0.25">
      <c r="A21736" t="s">
        <v>25880</v>
      </c>
      <c r="B21736" t="s">
        <v>2814</v>
      </c>
      <c r="C21736" t="s">
        <v>2815</v>
      </c>
      <c r="D21736" t="s">
        <v>537</v>
      </c>
    </row>
    <row r="21737" spans="1:4" x14ac:dyDescent="0.25">
      <c r="A21737" t="s">
        <v>25880</v>
      </c>
      <c r="B21737" t="s">
        <v>2814</v>
      </c>
      <c r="C21737" t="s">
        <v>2816</v>
      </c>
      <c r="D21737" t="s">
        <v>2804</v>
      </c>
    </row>
    <row r="21738" spans="1:4" x14ac:dyDescent="0.25">
      <c r="A21738" t="s">
        <v>25880</v>
      </c>
      <c r="B21738" t="s">
        <v>2814</v>
      </c>
      <c r="C21738" t="s">
        <v>2817</v>
      </c>
      <c r="D21738" t="s">
        <v>33</v>
      </c>
    </row>
    <row r="21739" spans="1:4" x14ac:dyDescent="0.25">
      <c r="A21739" t="s">
        <v>25880</v>
      </c>
      <c r="B21739" t="s">
        <v>2814</v>
      </c>
      <c r="C21739" t="s">
        <v>2784</v>
      </c>
      <c r="D21739" t="s">
        <v>535</v>
      </c>
    </row>
    <row r="21740" spans="1:4" x14ac:dyDescent="0.25">
      <c r="A21740" t="s">
        <v>25880</v>
      </c>
      <c r="B21740" t="s">
        <v>2818</v>
      </c>
      <c r="C21740" t="s">
        <v>2819</v>
      </c>
      <c r="D21740" t="s">
        <v>537</v>
      </c>
    </row>
    <row r="21741" spans="1:4" x14ac:dyDescent="0.25">
      <c r="A21741" t="s">
        <v>25880</v>
      </c>
      <c r="B21741" t="s">
        <v>2818</v>
      </c>
      <c r="C21741" t="s">
        <v>2820</v>
      </c>
      <c r="D21741" t="s">
        <v>2804</v>
      </c>
    </row>
    <row r="21742" spans="1:4" x14ac:dyDescent="0.25">
      <c r="A21742" t="s">
        <v>25880</v>
      </c>
      <c r="B21742" t="s">
        <v>2818</v>
      </c>
      <c r="C21742" t="s">
        <v>2821</v>
      </c>
      <c r="D21742" t="s">
        <v>33</v>
      </c>
    </row>
    <row r="21743" spans="1:4" x14ac:dyDescent="0.25">
      <c r="A21743" t="s">
        <v>25880</v>
      </c>
      <c r="B21743" t="s">
        <v>2818</v>
      </c>
      <c r="C21743" t="s">
        <v>2785</v>
      </c>
      <c r="D21743" t="s">
        <v>535</v>
      </c>
    </row>
    <row r="21744" spans="1:4" x14ac:dyDescent="0.25">
      <c r="A21744" t="s">
        <v>25880</v>
      </c>
      <c r="B21744" t="s">
        <v>2822</v>
      </c>
      <c r="C21744" t="s">
        <v>2823</v>
      </c>
      <c r="D21744" t="s">
        <v>537</v>
      </c>
    </row>
    <row r="21745" spans="1:4" x14ac:dyDescent="0.25">
      <c r="A21745" t="s">
        <v>25880</v>
      </c>
      <c r="B21745" t="s">
        <v>2822</v>
      </c>
      <c r="C21745" t="s">
        <v>2824</v>
      </c>
      <c r="D21745" t="s">
        <v>2804</v>
      </c>
    </row>
    <row r="21746" spans="1:4" x14ac:dyDescent="0.25">
      <c r="A21746" t="s">
        <v>25880</v>
      </c>
      <c r="B21746" t="s">
        <v>2822</v>
      </c>
      <c r="C21746" t="s">
        <v>2825</v>
      </c>
      <c r="D21746" t="s">
        <v>33</v>
      </c>
    </row>
    <row r="21747" spans="1:4" x14ac:dyDescent="0.25">
      <c r="A21747" t="s">
        <v>25880</v>
      </c>
      <c r="B21747" t="s">
        <v>2822</v>
      </c>
      <c r="C21747" t="s">
        <v>2786</v>
      </c>
      <c r="D21747" t="s">
        <v>535</v>
      </c>
    </row>
    <row r="21748" spans="1:4" x14ac:dyDescent="0.25">
      <c r="A21748" t="s">
        <v>25880</v>
      </c>
      <c r="B21748" t="s">
        <v>2826</v>
      </c>
      <c r="C21748" t="s">
        <v>2827</v>
      </c>
      <c r="D21748" t="s">
        <v>537</v>
      </c>
    </row>
    <row r="21749" spans="1:4" x14ac:dyDescent="0.25">
      <c r="A21749" t="s">
        <v>25880</v>
      </c>
      <c r="B21749" t="s">
        <v>2826</v>
      </c>
      <c r="C21749" t="s">
        <v>2828</v>
      </c>
      <c r="D21749" t="s">
        <v>2804</v>
      </c>
    </row>
    <row r="21750" spans="1:4" x14ac:dyDescent="0.25">
      <c r="A21750" t="s">
        <v>25880</v>
      </c>
      <c r="B21750" t="s">
        <v>2826</v>
      </c>
      <c r="C21750" t="s">
        <v>2829</v>
      </c>
      <c r="D21750" t="s">
        <v>33</v>
      </c>
    </row>
    <row r="21751" spans="1:4" x14ac:dyDescent="0.25">
      <c r="A21751" t="s">
        <v>25880</v>
      </c>
      <c r="B21751" t="s">
        <v>2826</v>
      </c>
      <c r="C21751" t="s">
        <v>2787</v>
      </c>
      <c r="D21751" t="s">
        <v>535</v>
      </c>
    </row>
    <row r="21752" spans="1:4" x14ac:dyDescent="0.25">
      <c r="A21752" t="s">
        <v>25880</v>
      </c>
      <c r="B21752" t="s">
        <v>2830</v>
      </c>
      <c r="C21752" t="s">
        <v>2831</v>
      </c>
      <c r="D21752" t="s">
        <v>537</v>
      </c>
    </row>
    <row r="21753" spans="1:4" x14ac:dyDescent="0.25">
      <c r="A21753" t="s">
        <v>25880</v>
      </c>
      <c r="B21753" t="s">
        <v>2830</v>
      </c>
      <c r="C21753" t="s">
        <v>2832</v>
      </c>
      <c r="D21753" t="s">
        <v>2804</v>
      </c>
    </row>
    <row r="21754" spans="1:4" x14ac:dyDescent="0.25">
      <c r="A21754" t="s">
        <v>25880</v>
      </c>
      <c r="B21754" t="s">
        <v>2830</v>
      </c>
      <c r="C21754" t="s">
        <v>2833</v>
      </c>
      <c r="D21754" t="s">
        <v>33</v>
      </c>
    </row>
    <row r="21755" spans="1:4" x14ac:dyDescent="0.25">
      <c r="A21755" t="s">
        <v>25880</v>
      </c>
      <c r="B21755" t="s">
        <v>2830</v>
      </c>
      <c r="C21755" t="s">
        <v>2788</v>
      </c>
      <c r="D21755" t="s">
        <v>535</v>
      </c>
    </row>
    <row r="21756" spans="1:4" x14ac:dyDescent="0.25">
      <c r="A21756" t="s">
        <v>25880</v>
      </c>
      <c r="B21756" t="s">
        <v>2834</v>
      </c>
      <c r="C21756" t="s">
        <v>2835</v>
      </c>
      <c r="D21756" t="s">
        <v>537</v>
      </c>
    </row>
    <row r="21757" spans="1:4" x14ac:dyDescent="0.25">
      <c r="A21757" t="s">
        <v>25880</v>
      </c>
      <c r="B21757" t="s">
        <v>2834</v>
      </c>
      <c r="C21757" t="s">
        <v>2836</v>
      </c>
      <c r="D21757" t="s">
        <v>2804</v>
      </c>
    </row>
    <row r="21758" spans="1:4" x14ac:dyDescent="0.25">
      <c r="A21758" t="s">
        <v>25880</v>
      </c>
      <c r="B21758" t="s">
        <v>2834</v>
      </c>
      <c r="C21758" t="s">
        <v>2837</v>
      </c>
      <c r="D21758" t="s">
        <v>33</v>
      </c>
    </row>
    <row r="21759" spans="1:4" x14ac:dyDescent="0.25">
      <c r="A21759" t="s">
        <v>25880</v>
      </c>
      <c r="B21759" t="s">
        <v>2834</v>
      </c>
      <c r="C21759" t="s">
        <v>2789</v>
      </c>
      <c r="D21759" t="s">
        <v>535</v>
      </c>
    </row>
    <row r="21760" spans="1:4" x14ac:dyDescent="0.25">
      <c r="A21760" t="s">
        <v>25880</v>
      </c>
      <c r="B21760" t="s">
        <v>2838</v>
      </c>
      <c r="C21760" t="s">
        <v>2839</v>
      </c>
      <c r="D21760" t="s">
        <v>537</v>
      </c>
    </row>
    <row r="21761" spans="1:4" x14ac:dyDescent="0.25">
      <c r="A21761" t="s">
        <v>25880</v>
      </c>
      <c r="B21761" t="s">
        <v>2838</v>
      </c>
      <c r="C21761" t="s">
        <v>2840</v>
      </c>
      <c r="D21761" t="s">
        <v>2804</v>
      </c>
    </row>
    <row r="21762" spans="1:4" x14ac:dyDescent="0.25">
      <c r="A21762" t="s">
        <v>25880</v>
      </c>
      <c r="B21762" t="s">
        <v>2838</v>
      </c>
      <c r="C21762" t="s">
        <v>2841</v>
      </c>
      <c r="D21762" t="s">
        <v>33</v>
      </c>
    </row>
    <row r="21763" spans="1:4" x14ac:dyDescent="0.25">
      <c r="A21763" t="s">
        <v>25880</v>
      </c>
      <c r="B21763" t="s">
        <v>2838</v>
      </c>
      <c r="C21763" t="s">
        <v>2791</v>
      </c>
      <c r="D21763" t="s">
        <v>535</v>
      </c>
    </row>
    <row r="21764" spans="1:4" x14ac:dyDescent="0.25">
      <c r="A21764" t="s">
        <v>25880</v>
      </c>
      <c r="B21764" t="s">
        <v>2842</v>
      </c>
      <c r="C21764" t="s">
        <v>2843</v>
      </c>
      <c r="D21764" t="s">
        <v>537</v>
      </c>
    </row>
    <row r="21765" spans="1:4" x14ac:dyDescent="0.25">
      <c r="A21765" t="s">
        <v>25880</v>
      </c>
      <c r="B21765" t="s">
        <v>2842</v>
      </c>
      <c r="C21765" t="s">
        <v>2844</v>
      </c>
      <c r="D21765" t="s">
        <v>2804</v>
      </c>
    </row>
    <row r="21766" spans="1:4" x14ac:dyDescent="0.25">
      <c r="A21766" t="s">
        <v>25880</v>
      </c>
      <c r="B21766" t="s">
        <v>2842</v>
      </c>
      <c r="C21766" t="s">
        <v>2845</v>
      </c>
      <c r="D21766" t="s">
        <v>33</v>
      </c>
    </row>
    <row r="21767" spans="1:4" x14ac:dyDescent="0.25">
      <c r="A21767" t="s">
        <v>25880</v>
      </c>
      <c r="B21767" t="s">
        <v>2842</v>
      </c>
      <c r="C21767" t="s">
        <v>2792</v>
      </c>
      <c r="D21767" t="s">
        <v>535</v>
      </c>
    </row>
    <row r="21768" spans="1:4" x14ac:dyDescent="0.25">
      <c r="A21768" t="s">
        <v>25880</v>
      </c>
      <c r="B21768" t="s">
        <v>2846</v>
      </c>
      <c r="C21768" t="s">
        <v>2847</v>
      </c>
      <c r="D21768" t="s">
        <v>537</v>
      </c>
    </row>
    <row r="21769" spans="1:4" x14ac:dyDescent="0.25">
      <c r="A21769" t="s">
        <v>25880</v>
      </c>
      <c r="B21769" t="s">
        <v>2846</v>
      </c>
      <c r="C21769" t="s">
        <v>2848</v>
      </c>
      <c r="D21769" t="s">
        <v>2804</v>
      </c>
    </row>
    <row r="21770" spans="1:4" x14ac:dyDescent="0.25">
      <c r="A21770" t="s">
        <v>25880</v>
      </c>
      <c r="B21770" t="s">
        <v>2846</v>
      </c>
      <c r="C21770" t="s">
        <v>2849</v>
      </c>
      <c r="D21770" t="s">
        <v>33</v>
      </c>
    </row>
    <row r="21771" spans="1:4" x14ac:dyDescent="0.25">
      <c r="A21771" t="s">
        <v>25880</v>
      </c>
      <c r="B21771" t="s">
        <v>2846</v>
      </c>
      <c r="C21771" t="s">
        <v>2793</v>
      </c>
      <c r="D21771" t="s">
        <v>535</v>
      </c>
    </row>
    <row r="21772" spans="1:4" x14ac:dyDescent="0.25">
      <c r="A21772" t="s">
        <v>25880</v>
      </c>
      <c r="B21772" t="s">
        <v>2850</v>
      </c>
      <c r="C21772" t="s">
        <v>2851</v>
      </c>
      <c r="D21772" t="s">
        <v>537</v>
      </c>
    </row>
    <row r="21773" spans="1:4" x14ac:dyDescent="0.25">
      <c r="A21773" t="s">
        <v>25880</v>
      </c>
      <c r="B21773" t="s">
        <v>2850</v>
      </c>
      <c r="C21773" t="s">
        <v>2852</v>
      </c>
      <c r="D21773" t="s">
        <v>2804</v>
      </c>
    </row>
    <row r="21774" spans="1:4" x14ac:dyDescent="0.25">
      <c r="A21774" t="s">
        <v>25880</v>
      </c>
      <c r="B21774" t="s">
        <v>2850</v>
      </c>
      <c r="C21774" t="s">
        <v>2853</v>
      </c>
      <c r="D21774" t="s">
        <v>33</v>
      </c>
    </row>
    <row r="21775" spans="1:4" x14ac:dyDescent="0.25">
      <c r="A21775" t="s">
        <v>25880</v>
      </c>
      <c r="B21775" t="s">
        <v>2850</v>
      </c>
      <c r="C21775" t="s">
        <v>2794</v>
      </c>
      <c r="D21775" t="s">
        <v>535</v>
      </c>
    </row>
    <row r="21776" spans="1:4" x14ac:dyDescent="0.25">
      <c r="A21776" t="s">
        <v>25880</v>
      </c>
      <c r="B21776" t="s">
        <v>2854</v>
      </c>
      <c r="C21776" t="s">
        <v>2855</v>
      </c>
      <c r="D21776" t="s">
        <v>537</v>
      </c>
    </row>
    <row r="21777" spans="1:4" x14ac:dyDescent="0.25">
      <c r="A21777" t="s">
        <v>25880</v>
      </c>
      <c r="B21777" t="s">
        <v>2854</v>
      </c>
      <c r="C21777" t="s">
        <v>2856</v>
      </c>
      <c r="D21777" t="s">
        <v>2804</v>
      </c>
    </row>
    <row r="21778" spans="1:4" x14ac:dyDescent="0.25">
      <c r="A21778" t="s">
        <v>25880</v>
      </c>
      <c r="B21778" t="s">
        <v>2854</v>
      </c>
      <c r="C21778" t="s">
        <v>2857</v>
      </c>
      <c r="D21778" t="s">
        <v>33</v>
      </c>
    </row>
    <row r="21779" spans="1:4" x14ac:dyDescent="0.25">
      <c r="A21779" t="s">
        <v>25880</v>
      </c>
      <c r="B21779" t="s">
        <v>2854</v>
      </c>
      <c r="C21779" t="s">
        <v>2795</v>
      </c>
      <c r="D21779" t="s">
        <v>535</v>
      </c>
    </row>
    <row r="21780" spans="1:4" x14ac:dyDescent="0.25">
      <c r="A21780" t="s">
        <v>25880</v>
      </c>
      <c r="B21780" t="s">
        <v>2858</v>
      </c>
      <c r="C21780" t="s">
        <v>2859</v>
      </c>
      <c r="D21780" t="s">
        <v>537</v>
      </c>
    </row>
    <row r="21781" spans="1:4" x14ac:dyDescent="0.25">
      <c r="A21781" t="s">
        <v>25880</v>
      </c>
      <c r="B21781" t="s">
        <v>2858</v>
      </c>
      <c r="C21781" t="s">
        <v>2860</v>
      </c>
      <c r="D21781" t="s">
        <v>2804</v>
      </c>
    </row>
    <row r="21782" spans="1:4" x14ac:dyDescent="0.25">
      <c r="A21782" t="s">
        <v>25880</v>
      </c>
      <c r="B21782" t="s">
        <v>2858</v>
      </c>
      <c r="C21782" t="s">
        <v>2861</v>
      </c>
      <c r="D21782" t="s">
        <v>33</v>
      </c>
    </row>
    <row r="21783" spans="1:4" x14ac:dyDescent="0.25">
      <c r="A21783" t="s">
        <v>25880</v>
      </c>
      <c r="B21783" t="s">
        <v>2858</v>
      </c>
      <c r="C21783" t="s">
        <v>2796</v>
      </c>
      <c r="D21783" t="s">
        <v>535</v>
      </c>
    </row>
    <row r="21784" spans="1:4" x14ac:dyDescent="0.25">
      <c r="A21784" t="s">
        <v>25880</v>
      </c>
      <c r="B21784" t="s">
        <v>2862</v>
      </c>
      <c r="C21784" t="s">
        <v>2863</v>
      </c>
      <c r="D21784" t="s">
        <v>537</v>
      </c>
    </row>
    <row r="21785" spans="1:4" x14ac:dyDescent="0.25">
      <c r="A21785" t="s">
        <v>25880</v>
      </c>
      <c r="B21785" t="s">
        <v>2862</v>
      </c>
      <c r="C21785" t="s">
        <v>2864</v>
      </c>
      <c r="D21785" t="s">
        <v>2804</v>
      </c>
    </row>
    <row r="21786" spans="1:4" x14ac:dyDescent="0.25">
      <c r="A21786" t="s">
        <v>25880</v>
      </c>
      <c r="B21786" t="s">
        <v>2862</v>
      </c>
      <c r="C21786" t="s">
        <v>2865</v>
      </c>
      <c r="D21786" t="s">
        <v>33</v>
      </c>
    </row>
    <row r="21787" spans="1:4" x14ac:dyDescent="0.25">
      <c r="A21787" t="s">
        <v>25880</v>
      </c>
      <c r="B21787" t="s">
        <v>2862</v>
      </c>
      <c r="C21787" t="s">
        <v>2797</v>
      </c>
      <c r="D21787" t="s">
        <v>535</v>
      </c>
    </row>
    <row r="21788" spans="1:4" x14ac:dyDescent="0.25">
      <c r="A21788" t="s">
        <v>25880</v>
      </c>
      <c r="B21788" t="s">
        <v>2866</v>
      </c>
      <c r="C21788" t="s">
        <v>3034</v>
      </c>
      <c r="D21788" t="s">
        <v>1768</v>
      </c>
    </row>
    <row r="21789" spans="1:4" x14ac:dyDescent="0.25">
      <c r="A21789" t="s">
        <v>25880</v>
      </c>
      <c r="B21789" t="s">
        <v>2866</v>
      </c>
      <c r="C21789" t="s">
        <v>3035</v>
      </c>
      <c r="D21789" t="s">
        <v>1770</v>
      </c>
    </row>
    <row r="21790" spans="1:4" x14ac:dyDescent="0.25">
      <c r="A21790" t="s">
        <v>25880</v>
      </c>
      <c r="B21790" t="s">
        <v>2866</v>
      </c>
      <c r="C21790" t="s">
        <v>3036</v>
      </c>
      <c r="D21790" t="s">
        <v>1772</v>
      </c>
    </row>
    <row r="21791" spans="1:4" x14ac:dyDescent="0.25">
      <c r="A21791" t="s">
        <v>25880</v>
      </c>
      <c r="B21791" t="s">
        <v>2866</v>
      </c>
      <c r="C21791" t="s">
        <v>3037</v>
      </c>
      <c r="D21791" t="s">
        <v>1774</v>
      </c>
    </row>
    <row r="21792" spans="1:4" x14ac:dyDescent="0.25">
      <c r="A21792" t="s">
        <v>25880</v>
      </c>
      <c r="B21792" t="s">
        <v>2866</v>
      </c>
      <c r="C21792" t="s">
        <v>3038</v>
      </c>
      <c r="D21792" t="s">
        <v>1776</v>
      </c>
    </row>
    <row r="21793" spans="1:4" x14ac:dyDescent="0.25">
      <c r="A21793" t="s">
        <v>25880</v>
      </c>
      <c r="B21793" t="s">
        <v>2866</v>
      </c>
      <c r="C21793" t="s">
        <v>3039</v>
      </c>
      <c r="D21793" t="s">
        <v>1778</v>
      </c>
    </row>
    <row r="21794" spans="1:4" x14ac:dyDescent="0.25">
      <c r="A21794" t="s">
        <v>25880</v>
      </c>
      <c r="B21794" t="s">
        <v>2866</v>
      </c>
      <c r="C21794" t="s">
        <v>3040</v>
      </c>
      <c r="D21794" t="s">
        <v>1780</v>
      </c>
    </row>
    <row r="21795" spans="1:4" x14ac:dyDescent="0.25">
      <c r="A21795" t="s">
        <v>25880</v>
      </c>
      <c r="B21795" t="s">
        <v>2866</v>
      </c>
      <c r="C21795" t="s">
        <v>3041</v>
      </c>
      <c r="D21795" t="s">
        <v>1782</v>
      </c>
    </row>
    <row r="21796" spans="1:4" x14ac:dyDescent="0.25">
      <c r="A21796" t="s">
        <v>25880</v>
      </c>
      <c r="B21796" t="s">
        <v>2866</v>
      </c>
      <c r="C21796" t="s">
        <v>3042</v>
      </c>
      <c r="D21796" t="s">
        <v>2790</v>
      </c>
    </row>
    <row r="21797" spans="1:4" x14ac:dyDescent="0.25">
      <c r="A21797" t="s">
        <v>25880</v>
      </c>
      <c r="B21797" t="s">
        <v>2866</v>
      </c>
      <c r="C21797" t="s">
        <v>3043</v>
      </c>
      <c r="D21797" t="s">
        <v>1786</v>
      </c>
    </row>
    <row r="21798" spans="1:4" x14ac:dyDescent="0.25">
      <c r="A21798" t="s">
        <v>25880</v>
      </c>
      <c r="B21798" t="s">
        <v>2866</v>
      </c>
      <c r="C21798" t="s">
        <v>3044</v>
      </c>
      <c r="D21798" t="s">
        <v>1788</v>
      </c>
    </row>
    <row r="21799" spans="1:4" x14ac:dyDescent="0.25">
      <c r="A21799" t="s">
        <v>25880</v>
      </c>
      <c r="B21799" t="s">
        <v>2866</v>
      </c>
      <c r="C21799" t="s">
        <v>3045</v>
      </c>
      <c r="D21799" t="s">
        <v>1790</v>
      </c>
    </row>
    <row r="21800" spans="1:4" x14ac:dyDescent="0.25">
      <c r="A21800" t="s">
        <v>25880</v>
      </c>
      <c r="B21800" t="s">
        <v>2866</v>
      </c>
      <c r="C21800" t="s">
        <v>3046</v>
      </c>
      <c r="D21800" t="s">
        <v>1792</v>
      </c>
    </row>
    <row r="21801" spans="1:4" x14ac:dyDescent="0.25">
      <c r="A21801" t="s">
        <v>25880</v>
      </c>
      <c r="B21801" t="s">
        <v>2866</v>
      </c>
      <c r="C21801" t="s">
        <v>3047</v>
      </c>
      <c r="D21801" t="s">
        <v>1794</v>
      </c>
    </row>
    <row r="21802" spans="1:4" x14ac:dyDescent="0.25">
      <c r="A21802" t="s">
        <v>25880</v>
      </c>
      <c r="B21802" t="s">
        <v>2866</v>
      </c>
      <c r="C21802" t="s">
        <v>3048</v>
      </c>
      <c r="D21802" t="s">
        <v>1796</v>
      </c>
    </row>
    <row r="21803" spans="1:4" x14ac:dyDescent="0.25">
      <c r="A21803" t="s">
        <v>25880</v>
      </c>
      <c r="B21803" t="s">
        <v>2866</v>
      </c>
      <c r="C21803" t="s">
        <v>3049</v>
      </c>
      <c r="D21803" t="s">
        <v>1798</v>
      </c>
    </row>
    <row r="21804" spans="1:4" x14ac:dyDescent="0.25">
      <c r="A21804" t="s">
        <v>25880</v>
      </c>
      <c r="B21804" t="s">
        <v>2866</v>
      </c>
      <c r="C21804" t="s">
        <v>3050</v>
      </c>
      <c r="D21804" t="s">
        <v>1800</v>
      </c>
    </row>
    <row r="21805" spans="1:4" x14ac:dyDescent="0.25">
      <c r="A21805" t="s">
        <v>25880</v>
      </c>
      <c r="B21805" t="s">
        <v>2866</v>
      </c>
      <c r="C21805" t="s">
        <v>3051</v>
      </c>
      <c r="D21805" t="s">
        <v>2885</v>
      </c>
    </row>
    <row r="21806" spans="1:4" x14ac:dyDescent="0.25">
      <c r="A21806" t="s">
        <v>25880</v>
      </c>
      <c r="B21806" t="s">
        <v>2886</v>
      </c>
      <c r="C21806" t="s">
        <v>3052</v>
      </c>
      <c r="D21806" t="s">
        <v>537</v>
      </c>
    </row>
    <row r="21807" spans="1:4" x14ac:dyDescent="0.25">
      <c r="A21807" t="s">
        <v>25880</v>
      </c>
      <c r="B21807" t="s">
        <v>2886</v>
      </c>
      <c r="C21807" t="s">
        <v>3053</v>
      </c>
      <c r="D21807" t="s">
        <v>539</v>
      </c>
    </row>
    <row r="21808" spans="1:4" x14ac:dyDescent="0.25">
      <c r="A21808" t="s">
        <v>25880</v>
      </c>
      <c r="B21808" t="s">
        <v>2886</v>
      </c>
      <c r="C21808" t="s">
        <v>3054</v>
      </c>
      <c r="D21808" t="s">
        <v>33</v>
      </c>
    </row>
    <row r="21809" spans="1:4" x14ac:dyDescent="0.25">
      <c r="A21809" t="s">
        <v>25880</v>
      </c>
      <c r="B21809" t="s">
        <v>2890</v>
      </c>
      <c r="C21809" t="s">
        <v>3055</v>
      </c>
      <c r="D21809" t="s">
        <v>537</v>
      </c>
    </row>
    <row r="21810" spans="1:4" x14ac:dyDescent="0.25">
      <c r="A21810" t="s">
        <v>25880</v>
      </c>
      <c r="B21810" t="s">
        <v>2890</v>
      </c>
      <c r="C21810" t="s">
        <v>3056</v>
      </c>
      <c r="D21810" t="s">
        <v>539</v>
      </c>
    </row>
    <row r="21811" spans="1:4" x14ac:dyDescent="0.25">
      <c r="A21811" t="s">
        <v>25880</v>
      </c>
      <c r="B21811" t="s">
        <v>2890</v>
      </c>
      <c r="C21811" t="s">
        <v>3057</v>
      </c>
      <c r="D21811" t="s">
        <v>33</v>
      </c>
    </row>
    <row r="21812" spans="1:4" x14ac:dyDescent="0.25">
      <c r="A21812" t="s">
        <v>25880</v>
      </c>
      <c r="B21812" t="s">
        <v>2894</v>
      </c>
      <c r="C21812" t="s">
        <v>3058</v>
      </c>
      <c r="D21812" t="s">
        <v>537</v>
      </c>
    </row>
    <row r="21813" spans="1:4" x14ac:dyDescent="0.25">
      <c r="A21813" t="s">
        <v>25880</v>
      </c>
      <c r="B21813" t="s">
        <v>2894</v>
      </c>
      <c r="C21813" t="s">
        <v>3059</v>
      </c>
      <c r="D21813" t="s">
        <v>539</v>
      </c>
    </row>
    <row r="21814" spans="1:4" x14ac:dyDescent="0.25">
      <c r="A21814" t="s">
        <v>25880</v>
      </c>
      <c r="B21814" t="s">
        <v>2894</v>
      </c>
      <c r="C21814" t="s">
        <v>3060</v>
      </c>
      <c r="D21814" t="s">
        <v>33</v>
      </c>
    </row>
    <row r="21815" spans="1:4" x14ac:dyDescent="0.25">
      <c r="A21815" t="s">
        <v>25880</v>
      </c>
      <c r="B21815" t="s">
        <v>2898</v>
      </c>
      <c r="C21815" t="s">
        <v>3061</v>
      </c>
      <c r="D21815" t="s">
        <v>537</v>
      </c>
    </row>
    <row r="21816" spans="1:4" x14ac:dyDescent="0.25">
      <c r="A21816" t="s">
        <v>25880</v>
      </c>
      <c r="B21816" t="s">
        <v>2898</v>
      </c>
      <c r="C21816" t="s">
        <v>3062</v>
      </c>
      <c r="D21816" t="s">
        <v>539</v>
      </c>
    </row>
    <row r="21817" spans="1:4" x14ac:dyDescent="0.25">
      <c r="A21817" t="s">
        <v>25880</v>
      </c>
      <c r="B21817" t="s">
        <v>2898</v>
      </c>
      <c r="C21817" t="s">
        <v>3063</v>
      </c>
      <c r="D21817" t="s">
        <v>33</v>
      </c>
    </row>
    <row r="21818" spans="1:4" x14ac:dyDescent="0.25">
      <c r="A21818" t="s">
        <v>25880</v>
      </c>
      <c r="B21818" t="s">
        <v>2902</v>
      </c>
      <c r="C21818" t="s">
        <v>3064</v>
      </c>
      <c r="D21818" t="s">
        <v>537</v>
      </c>
    </row>
    <row r="21819" spans="1:4" x14ac:dyDescent="0.25">
      <c r="A21819" t="s">
        <v>25880</v>
      </c>
      <c r="B21819" t="s">
        <v>2902</v>
      </c>
      <c r="C21819" t="s">
        <v>3065</v>
      </c>
      <c r="D21819" t="s">
        <v>539</v>
      </c>
    </row>
    <row r="21820" spans="1:4" x14ac:dyDescent="0.25">
      <c r="A21820" t="s">
        <v>25880</v>
      </c>
      <c r="B21820" t="s">
        <v>2902</v>
      </c>
      <c r="C21820" t="s">
        <v>3066</v>
      </c>
      <c r="D21820" t="s">
        <v>33</v>
      </c>
    </row>
    <row r="21821" spans="1:4" x14ac:dyDescent="0.25">
      <c r="A21821" t="s">
        <v>25880</v>
      </c>
      <c r="B21821" t="s">
        <v>2906</v>
      </c>
      <c r="C21821" t="s">
        <v>3067</v>
      </c>
      <c r="D21821" t="s">
        <v>537</v>
      </c>
    </row>
    <row r="21822" spans="1:4" x14ac:dyDescent="0.25">
      <c r="A21822" t="s">
        <v>25880</v>
      </c>
      <c r="B21822" t="s">
        <v>2906</v>
      </c>
      <c r="C21822" t="s">
        <v>3068</v>
      </c>
      <c r="D21822" t="s">
        <v>539</v>
      </c>
    </row>
    <row r="21823" spans="1:4" x14ac:dyDescent="0.25">
      <c r="A21823" t="s">
        <v>25880</v>
      </c>
      <c r="B21823" t="s">
        <v>2906</v>
      </c>
      <c r="C21823" t="s">
        <v>3069</v>
      </c>
      <c r="D21823" t="s">
        <v>33</v>
      </c>
    </row>
    <row r="21824" spans="1:4" x14ac:dyDescent="0.25">
      <c r="A21824" t="s">
        <v>25880</v>
      </c>
      <c r="B21824" t="s">
        <v>2910</v>
      </c>
      <c r="C21824" t="s">
        <v>3070</v>
      </c>
      <c r="D21824" t="s">
        <v>537</v>
      </c>
    </row>
    <row r="21825" spans="1:4" x14ac:dyDescent="0.25">
      <c r="A21825" t="s">
        <v>25880</v>
      </c>
      <c r="B21825" t="s">
        <v>2910</v>
      </c>
      <c r="C21825" t="s">
        <v>3071</v>
      </c>
      <c r="D21825" t="s">
        <v>539</v>
      </c>
    </row>
    <row r="21826" spans="1:4" x14ac:dyDescent="0.25">
      <c r="A21826" t="s">
        <v>25880</v>
      </c>
      <c r="B21826" t="s">
        <v>2910</v>
      </c>
      <c r="C21826" t="s">
        <v>3072</v>
      </c>
      <c r="D21826" t="s">
        <v>33</v>
      </c>
    </row>
    <row r="21827" spans="1:4" x14ac:dyDescent="0.25">
      <c r="A21827" t="s">
        <v>25880</v>
      </c>
      <c r="B21827" t="s">
        <v>2914</v>
      </c>
      <c r="C21827" t="s">
        <v>3073</v>
      </c>
      <c r="D21827" t="s">
        <v>537</v>
      </c>
    </row>
    <row r="21828" spans="1:4" x14ac:dyDescent="0.25">
      <c r="A21828" t="s">
        <v>25880</v>
      </c>
      <c r="B21828" t="s">
        <v>2914</v>
      </c>
      <c r="C21828" t="s">
        <v>3074</v>
      </c>
      <c r="D21828" t="s">
        <v>539</v>
      </c>
    </row>
    <row r="21829" spans="1:4" x14ac:dyDescent="0.25">
      <c r="A21829" t="s">
        <v>25880</v>
      </c>
      <c r="B21829" t="s">
        <v>2914</v>
      </c>
      <c r="C21829" t="s">
        <v>3075</v>
      </c>
      <c r="D21829" t="s">
        <v>33</v>
      </c>
    </row>
    <row r="21830" spans="1:4" x14ac:dyDescent="0.25">
      <c r="A21830" t="s">
        <v>25880</v>
      </c>
      <c r="B21830" t="s">
        <v>2918</v>
      </c>
      <c r="C21830" t="s">
        <v>3076</v>
      </c>
      <c r="D21830" t="s">
        <v>537</v>
      </c>
    </row>
    <row r="21831" spans="1:4" x14ac:dyDescent="0.25">
      <c r="A21831" t="s">
        <v>25880</v>
      </c>
      <c r="B21831" t="s">
        <v>2918</v>
      </c>
      <c r="C21831" t="s">
        <v>3077</v>
      </c>
      <c r="D21831" t="s">
        <v>539</v>
      </c>
    </row>
    <row r="21832" spans="1:4" x14ac:dyDescent="0.25">
      <c r="A21832" t="s">
        <v>25880</v>
      </c>
      <c r="B21832" t="s">
        <v>2918</v>
      </c>
      <c r="C21832" t="s">
        <v>3078</v>
      </c>
      <c r="D21832" t="s">
        <v>33</v>
      </c>
    </row>
    <row r="21833" spans="1:4" x14ac:dyDescent="0.25">
      <c r="A21833" t="s">
        <v>25880</v>
      </c>
      <c r="B21833" t="s">
        <v>2922</v>
      </c>
      <c r="C21833" t="s">
        <v>3079</v>
      </c>
      <c r="D21833" t="s">
        <v>537</v>
      </c>
    </row>
    <row r="21834" spans="1:4" x14ac:dyDescent="0.25">
      <c r="A21834" t="s">
        <v>25880</v>
      </c>
      <c r="B21834" t="s">
        <v>2922</v>
      </c>
      <c r="C21834" t="s">
        <v>3080</v>
      </c>
      <c r="D21834" t="s">
        <v>539</v>
      </c>
    </row>
    <row r="21835" spans="1:4" x14ac:dyDescent="0.25">
      <c r="A21835" t="s">
        <v>25880</v>
      </c>
      <c r="B21835" t="s">
        <v>2922</v>
      </c>
      <c r="C21835" t="s">
        <v>3081</v>
      </c>
      <c r="D21835" t="s">
        <v>33</v>
      </c>
    </row>
    <row r="21836" spans="1:4" x14ac:dyDescent="0.25">
      <c r="A21836" t="s">
        <v>25880</v>
      </c>
      <c r="B21836" t="s">
        <v>2926</v>
      </c>
      <c r="C21836" t="s">
        <v>3082</v>
      </c>
      <c r="D21836" t="s">
        <v>537</v>
      </c>
    </row>
    <row r="21837" spans="1:4" x14ac:dyDescent="0.25">
      <c r="A21837" t="s">
        <v>25880</v>
      </c>
      <c r="B21837" t="s">
        <v>2926</v>
      </c>
      <c r="C21837" t="s">
        <v>3083</v>
      </c>
      <c r="D21837" t="s">
        <v>539</v>
      </c>
    </row>
    <row r="21838" spans="1:4" x14ac:dyDescent="0.25">
      <c r="A21838" t="s">
        <v>25880</v>
      </c>
      <c r="B21838" t="s">
        <v>2926</v>
      </c>
      <c r="C21838" t="s">
        <v>3084</v>
      </c>
      <c r="D21838" t="s">
        <v>33</v>
      </c>
    </row>
    <row r="21839" spans="1:4" x14ac:dyDescent="0.25">
      <c r="A21839" t="s">
        <v>25880</v>
      </c>
      <c r="B21839" t="s">
        <v>2930</v>
      </c>
      <c r="C21839" t="s">
        <v>3085</v>
      </c>
      <c r="D21839" t="s">
        <v>537</v>
      </c>
    </row>
    <row r="21840" spans="1:4" x14ac:dyDescent="0.25">
      <c r="A21840" t="s">
        <v>25880</v>
      </c>
      <c r="B21840" t="s">
        <v>2930</v>
      </c>
      <c r="C21840" t="s">
        <v>3086</v>
      </c>
      <c r="D21840" t="s">
        <v>539</v>
      </c>
    </row>
    <row r="21841" spans="1:4" x14ac:dyDescent="0.25">
      <c r="A21841" t="s">
        <v>25880</v>
      </c>
      <c r="B21841" t="s">
        <v>2930</v>
      </c>
      <c r="C21841" t="s">
        <v>3087</v>
      </c>
      <c r="D21841" t="s">
        <v>33</v>
      </c>
    </row>
    <row r="21842" spans="1:4" x14ac:dyDescent="0.25">
      <c r="A21842" t="s">
        <v>25880</v>
      </c>
      <c r="B21842" t="s">
        <v>2934</v>
      </c>
      <c r="C21842" t="s">
        <v>3088</v>
      </c>
      <c r="D21842" t="s">
        <v>537</v>
      </c>
    </row>
    <row r="21843" spans="1:4" x14ac:dyDescent="0.25">
      <c r="A21843" t="s">
        <v>25880</v>
      </c>
      <c r="B21843" t="s">
        <v>2934</v>
      </c>
      <c r="C21843" t="s">
        <v>3089</v>
      </c>
      <c r="D21843" t="s">
        <v>539</v>
      </c>
    </row>
    <row r="21844" spans="1:4" x14ac:dyDescent="0.25">
      <c r="A21844" t="s">
        <v>25880</v>
      </c>
      <c r="B21844" t="s">
        <v>2934</v>
      </c>
      <c r="C21844" t="s">
        <v>3090</v>
      </c>
      <c r="D21844" t="s">
        <v>33</v>
      </c>
    </row>
    <row r="21845" spans="1:4" x14ac:dyDescent="0.25">
      <c r="A21845" t="s">
        <v>25880</v>
      </c>
      <c r="B21845" t="s">
        <v>2938</v>
      </c>
      <c r="C21845" t="s">
        <v>3091</v>
      </c>
      <c r="D21845" t="s">
        <v>537</v>
      </c>
    </row>
    <row r="21846" spans="1:4" x14ac:dyDescent="0.25">
      <c r="A21846" t="s">
        <v>25880</v>
      </c>
      <c r="B21846" t="s">
        <v>2938</v>
      </c>
      <c r="C21846" t="s">
        <v>3092</v>
      </c>
      <c r="D21846" t="s">
        <v>539</v>
      </c>
    </row>
    <row r="21847" spans="1:4" x14ac:dyDescent="0.25">
      <c r="A21847" t="s">
        <v>25880</v>
      </c>
      <c r="B21847" t="s">
        <v>2938</v>
      </c>
      <c r="C21847" t="s">
        <v>3093</v>
      </c>
      <c r="D21847" t="s">
        <v>33</v>
      </c>
    </row>
    <row r="21848" spans="1:4" x14ac:dyDescent="0.25">
      <c r="A21848" t="s">
        <v>25880</v>
      </c>
      <c r="B21848" t="s">
        <v>2942</v>
      </c>
      <c r="C21848" t="s">
        <v>3094</v>
      </c>
      <c r="D21848" t="s">
        <v>537</v>
      </c>
    </row>
    <row r="21849" spans="1:4" x14ac:dyDescent="0.25">
      <c r="A21849" t="s">
        <v>25880</v>
      </c>
      <c r="B21849" t="s">
        <v>2942</v>
      </c>
      <c r="C21849" t="s">
        <v>3095</v>
      </c>
      <c r="D21849" t="s">
        <v>539</v>
      </c>
    </row>
    <row r="21850" spans="1:4" x14ac:dyDescent="0.25">
      <c r="A21850" t="s">
        <v>25880</v>
      </c>
      <c r="B21850" t="s">
        <v>2942</v>
      </c>
      <c r="C21850" t="s">
        <v>3096</v>
      </c>
      <c r="D21850" t="s">
        <v>33</v>
      </c>
    </row>
    <row r="21851" spans="1:4" x14ac:dyDescent="0.25">
      <c r="A21851" t="s">
        <v>25880</v>
      </c>
      <c r="B21851" t="s">
        <v>2946</v>
      </c>
      <c r="C21851" t="s">
        <v>3097</v>
      </c>
      <c r="D21851" t="s">
        <v>537</v>
      </c>
    </row>
    <row r="21852" spans="1:4" x14ac:dyDescent="0.25">
      <c r="A21852" t="s">
        <v>25880</v>
      </c>
      <c r="B21852" t="s">
        <v>2946</v>
      </c>
      <c r="C21852" t="s">
        <v>3098</v>
      </c>
      <c r="D21852" t="s">
        <v>539</v>
      </c>
    </row>
    <row r="21853" spans="1:4" x14ac:dyDescent="0.25">
      <c r="A21853" t="s">
        <v>25880</v>
      </c>
      <c r="B21853" t="s">
        <v>2946</v>
      </c>
      <c r="C21853" t="s">
        <v>3099</v>
      </c>
      <c r="D21853" t="s">
        <v>33</v>
      </c>
    </row>
    <row r="21854" spans="1:4" x14ac:dyDescent="0.25">
      <c r="A21854" t="s">
        <v>25880</v>
      </c>
      <c r="B21854" t="s">
        <v>25881</v>
      </c>
      <c r="C21854" t="s">
        <v>25882</v>
      </c>
      <c r="D21854" t="s">
        <v>25883</v>
      </c>
    </row>
    <row r="21855" spans="1:4" x14ac:dyDescent="0.25">
      <c r="A21855" t="s">
        <v>25880</v>
      </c>
      <c r="B21855" t="s">
        <v>25881</v>
      </c>
      <c r="C21855" t="s">
        <v>25884</v>
      </c>
      <c r="D21855" t="s">
        <v>25885</v>
      </c>
    </row>
    <row r="21856" spans="1:4" x14ac:dyDescent="0.25">
      <c r="A21856" t="s">
        <v>25880</v>
      </c>
      <c r="B21856" t="s">
        <v>25881</v>
      </c>
      <c r="C21856" t="s">
        <v>19769</v>
      </c>
      <c r="D21856" t="s">
        <v>25886</v>
      </c>
    </row>
    <row r="21857" spans="1:4" x14ac:dyDescent="0.25">
      <c r="A21857" t="s">
        <v>25880</v>
      </c>
      <c r="B21857" t="s">
        <v>25887</v>
      </c>
      <c r="C21857" t="s">
        <v>25888</v>
      </c>
      <c r="D21857" t="s">
        <v>25883</v>
      </c>
    </row>
    <row r="21858" spans="1:4" x14ac:dyDescent="0.25">
      <c r="A21858" t="s">
        <v>25880</v>
      </c>
      <c r="B21858" t="s">
        <v>25887</v>
      </c>
      <c r="C21858" t="s">
        <v>25889</v>
      </c>
      <c r="D21858" t="s">
        <v>25885</v>
      </c>
    </row>
    <row r="21859" spans="1:4" x14ac:dyDescent="0.25">
      <c r="A21859" t="s">
        <v>25880</v>
      </c>
      <c r="B21859" t="s">
        <v>25887</v>
      </c>
      <c r="C21859" t="s">
        <v>19770</v>
      </c>
      <c r="D21859" t="s">
        <v>25886</v>
      </c>
    </row>
    <row r="21860" spans="1:4" x14ac:dyDescent="0.25">
      <c r="A21860" t="s">
        <v>25880</v>
      </c>
      <c r="B21860" t="s">
        <v>25890</v>
      </c>
      <c r="C21860" t="s">
        <v>25891</v>
      </c>
      <c r="D21860" t="s">
        <v>25883</v>
      </c>
    </row>
    <row r="21861" spans="1:4" x14ac:dyDescent="0.25">
      <c r="A21861" t="s">
        <v>25880</v>
      </c>
      <c r="B21861" t="s">
        <v>25890</v>
      </c>
      <c r="C21861" t="s">
        <v>25892</v>
      </c>
      <c r="D21861" t="s">
        <v>25885</v>
      </c>
    </row>
    <row r="21862" spans="1:4" x14ac:dyDescent="0.25">
      <c r="A21862" t="s">
        <v>25880</v>
      </c>
      <c r="B21862" t="s">
        <v>25890</v>
      </c>
      <c r="C21862" t="s">
        <v>19771</v>
      </c>
      <c r="D21862" t="s">
        <v>25886</v>
      </c>
    </row>
    <row r="21863" spans="1:4" x14ac:dyDescent="0.25">
      <c r="A21863" t="s">
        <v>25880</v>
      </c>
      <c r="B21863" t="s">
        <v>25893</v>
      </c>
      <c r="C21863" t="s">
        <v>25894</v>
      </c>
      <c r="D21863" t="s">
        <v>25883</v>
      </c>
    </row>
    <row r="21864" spans="1:4" x14ac:dyDescent="0.25">
      <c r="A21864" t="s">
        <v>25880</v>
      </c>
      <c r="B21864" t="s">
        <v>25893</v>
      </c>
      <c r="C21864" t="s">
        <v>25895</v>
      </c>
      <c r="D21864" t="s">
        <v>25885</v>
      </c>
    </row>
    <row r="21865" spans="1:4" x14ac:dyDescent="0.25">
      <c r="A21865" t="s">
        <v>25880</v>
      </c>
      <c r="B21865" t="s">
        <v>25893</v>
      </c>
      <c r="C21865" t="s">
        <v>19772</v>
      </c>
      <c r="D21865" t="s">
        <v>25886</v>
      </c>
    </row>
    <row r="21866" spans="1:4" x14ac:dyDescent="0.25">
      <c r="A21866" t="s">
        <v>25880</v>
      </c>
      <c r="B21866" t="s">
        <v>25896</v>
      </c>
      <c r="C21866" t="s">
        <v>25897</v>
      </c>
      <c r="D21866" t="s">
        <v>25883</v>
      </c>
    </row>
    <row r="21867" spans="1:4" x14ac:dyDescent="0.25">
      <c r="A21867" t="s">
        <v>25880</v>
      </c>
      <c r="B21867" t="s">
        <v>25896</v>
      </c>
      <c r="C21867" t="s">
        <v>25898</v>
      </c>
      <c r="D21867" t="s">
        <v>25885</v>
      </c>
    </row>
    <row r="21868" spans="1:4" x14ac:dyDescent="0.25">
      <c r="A21868" t="s">
        <v>25880</v>
      </c>
      <c r="B21868" t="s">
        <v>25896</v>
      </c>
      <c r="C21868" t="s">
        <v>19773</v>
      </c>
      <c r="D21868" t="s">
        <v>25886</v>
      </c>
    </row>
    <row r="21869" spans="1:4" x14ac:dyDescent="0.25">
      <c r="A21869" t="s">
        <v>25880</v>
      </c>
      <c r="B21869" t="s">
        <v>25899</v>
      </c>
      <c r="C21869" t="s">
        <v>25900</v>
      </c>
      <c r="D21869" t="s">
        <v>25883</v>
      </c>
    </row>
    <row r="21870" spans="1:4" x14ac:dyDescent="0.25">
      <c r="A21870" t="s">
        <v>25880</v>
      </c>
      <c r="B21870" t="s">
        <v>25899</v>
      </c>
      <c r="C21870" t="s">
        <v>25901</v>
      </c>
      <c r="D21870" t="s">
        <v>25885</v>
      </c>
    </row>
    <row r="21871" spans="1:4" x14ac:dyDescent="0.25">
      <c r="A21871" t="s">
        <v>25880</v>
      </c>
      <c r="B21871" t="s">
        <v>25899</v>
      </c>
      <c r="C21871" t="s">
        <v>19774</v>
      </c>
      <c r="D21871" t="s">
        <v>25886</v>
      </c>
    </row>
    <row r="21872" spans="1:4" x14ac:dyDescent="0.25">
      <c r="A21872" t="s">
        <v>25880</v>
      </c>
      <c r="B21872" t="s">
        <v>25902</v>
      </c>
      <c r="C21872" t="s">
        <v>25903</v>
      </c>
      <c r="D21872" t="s">
        <v>25883</v>
      </c>
    </row>
    <row r="21873" spans="1:4" x14ac:dyDescent="0.25">
      <c r="A21873" t="s">
        <v>25880</v>
      </c>
      <c r="B21873" t="s">
        <v>25902</v>
      </c>
      <c r="C21873" t="s">
        <v>19865</v>
      </c>
      <c r="D21873" t="s">
        <v>25885</v>
      </c>
    </row>
    <row r="21874" spans="1:4" x14ac:dyDescent="0.25">
      <c r="A21874" t="s">
        <v>25880</v>
      </c>
      <c r="B21874" t="s">
        <v>25902</v>
      </c>
      <c r="C21874" t="s">
        <v>19787</v>
      </c>
      <c r="D21874" t="s">
        <v>25886</v>
      </c>
    </row>
    <row r="21875" spans="1:4" x14ac:dyDescent="0.25">
      <c r="A21875" t="s">
        <v>25880</v>
      </c>
      <c r="B21875" t="s">
        <v>25904</v>
      </c>
      <c r="C21875" t="s">
        <v>25905</v>
      </c>
      <c r="D21875" t="s">
        <v>25883</v>
      </c>
    </row>
    <row r="21876" spans="1:4" x14ac:dyDescent="0.25">
      <c r="A21876" t="s">
        <v>25880</v>
      </c>
      <c r="B21876" t="s">
        <v>25904</v>
      </c>
      <c r="C21876" t="s">
        <v>25906</v>
      </c>
      <c r="D21876" t="s">
        <v>25885</v>
      </c>
    </row>
    <row r="21877" spans="1:4" x14ac:dyDescent="0.25">
      <c r="A21877" t="s">
        <v>25880</v>
      </c>
      <c r="B21877" t="s">
        <v>25904</v>
      </c>
      <c r="C21877" t="s">
        <v>19775</v>
      </c>
      <c r="D21877" t="s">
        <v>25886</v>
      </c>
    </row>
    <row r="21878" spans="1:4" x14ac:dyDescent="0.25">
      <c r="A21878" t="s">
        <v>25880</v>
      </c>
      <c r="B21878" t="s">
        <v>25907</v>
      </c>
      <c r="C21878" t="s">
        <v>25908</v>
      </c>
      <c r="D21878" t="s">
        <v>25883</v>
      </c>
    </row>
    <row r="21879" spans="1:4" x14ac:dyDescent="0.25">
      <c r="A21879" t="s">
        <v>25880</v>
      </c>
      <c r="B21879" t="s">
        <v>25907</v>
      </c>
      <c r="C21879" t="s">
        <v>25909</v>
      </c>
      <c r="D21879" t="s">
        <v>25885</v>
      </c>
    </row>
    <row r="21880" spans="1:4" x14ac:dyDescent="0.25">
      <c r="A21880" t="s">
        <v>25880</v>
      </c>
      <c r="B21880" t="s">
        <v>25907</v>
      </c>
      <c r="C21880" t="s">
        <v>19777</v>
      </c>
      <c r="D21880" t="s">
        <v>25886</v>
      </c>
    </row>
    <row r="21881" spans="1:4" x14ac:dyDescent="0.25">
      <c r="A21881" t="s">
        <v>25880</v>
      </c>
      <c r="B21881" t="s">
        <v>25910</v>
      </c>
      <c r="C21881" t="s">
        <v>25911</v>
      </c>
      <c r="D21881" t="s">
        <v>25883</v>
      </c>
    </row>
    <row r="21882" spans="1:4" x14ac:dyDescent="0.25">
      <c r="A21882" t="s">
        <v>25880</v>
      </c>
      <c r="B21882" t="s">
        <v>25910</v>
      </c>
      <c r="C21882" t="s">
        <v>25912</v>
      </c>
      <c r="D21882" t="s">
        <v>25885</v>
      </c>
    </row>
    <row r="21883" spans="1:4" x14ac:dyDescent="0.25">
      <c r="A21883" t="s">
        <v>25880</v>
      </c>
      <c r="B21883" t="s">
        <v>25910</v>
      </c>
      <c r="C21883" t="s">
        <v>19778</v>
      </c>
      <c r="D21883" t="s">
        <v>25886</v>
      </c>
    </row>
    <row r="21884" spans="1:4" x14ac:dyDescent="0.25">
      <c r="A21884" t="s">
        <v>25880</v>
      </c>
      <c r="B21884" t="s">
        <v>25913</v>
      </c>
      <c r="C21884" t="s">
        <v>25914</v>
      </c>
      <c r="D21884" t="s">
        <v>25883</v>
      </c>
    </row>
    <row r="21885" spans="1:4" x14ac:dyDescent="0.25">
      <c r="A21885" t="s">
        <v>25880</v>
      </c>
      <c r="B21885" t="s">
        <v>25913</v>
      </c>
      <c r="C21885" t="s">
        <v>25915</v>
      </c>
      <c r="D21885" t="s">
        <v>25885</v>
      </c>
    </row>
    <row r="21886" spans="1:4" x14ac:dyDescent="0.25">
      <c r="A21886" t="s">
        <v>25880</v>
      </c>
      <c r="B21886" t="s">
        <v>25913</v>
      </c>
      <c r="C21886" t="s">
        <v>19779</v>
      </c>
      <c r="D21886" t="s">
        <v>25886</v>
      </c>
    </row>
    <row r="21887" spans="1:4" x14ac:dyDescent="0.25">
      <c r="A21887" t="s">
        <v>25880</v>
      </c>
      <c r="B21887" t="s">
        <v>25916</v>
      </c>
      <c r="C21887" t="s">
        <v>25917</v>
      </c>
      <c r="D21887" t="s">
        <v>25883</v>
      </c>
    </row>
    <row r="21888" spans="1:4" x14ac:dyDescent="0.25">
      <c r="A21888" t="s">
        <v>25880</v>
      </c>
      <c r="B21888" t="s">
        <v>25916</v>
      </c>
      <c r="C21888" t="s">
        <v>25918</v>
      </c>
      <c r="D21888" t="s">
        <v>25885</v>
      </c>
    </row>
    <row r="21889" spans="1:4" x14ac:dyDescent="0.25">
      <c r="A21889" t="s">
        <v>25880</v>
      </c>
      <c r="B21889" t="s">
        <v>25916</v>
      </c>
      <c r="C21889" t="s">
        <v>19780</v>
      </c>
      <c r="D21889" t="s">
        <v>25886</v>
      </c>
    </row>
    <row r="21890" spans="1:4" x14ac:dyDescent="0.25">
      <c r="A21890" t="s">
        <v>25880</v>
      </c>
      <c r="B21890" t="s">
        <v>25919</v>
      </c>
      <c r="C21890" t="s">
        <v>25920</v>
      </c>
      <c r="D21890" t="s">
        <v>25883</v>
      </c>
    </row>
    <row r="21891" spans="1:4" x14ac:dyDescent="0.25">
      <c r="A21891" t="s">
        <v>25880</v>
      </c>
      <c r="B21891" t="s">
        <v>25919</v>
      </c>
      <c r="C21891" t="s">
        <v>25921</v>
      </c>
      <c r="D21891" t="s">
        <v>25885</v>
      </c>
    </row>
    <row r="21892" spans="1:4" x14ac:dyDescent="0.25">
      <c r="A21892" t="s">
        <v>25880</v>
      </c>
      <c r="B21892" t="s">
        <v>25919</v>
      </c>
      <c r="C21892" t="s">
        <v>19781</v>
      </c>
      <c r="D21892" t="s">
        <v>25886</v>
      </c>
    </row>
    <row r="21893" spans="1:4" x14ac:dyDescent="0.25">
      <c r="A21893" t="s">
        <v>25880</v>
      </c>
      <c r="B21893" t="s">
        <v>25922</v>
      </c>
      <c r="C21893" t="s">
        <v>25923</v>
      </c>
      <c r="D21893" t="s">
        <v>25883</v>
      </c>
    </row>
    <row r="21894" spans="1:4" x14ac:dyDescent="0.25">
      <c r="A21894" t="s">
        <v>25880</v>
      </c>
      <c r="B21894" t="s">
        <v>25922</v>
      </c>
      <c r="C21894" t="s">
        <v>25924</v>
      </c>
      <c r="D21894" t="s">
        <v>25885</v>
      </c>
    </row>
    <row r="21895" spans="1:4" x14ac:dyDescent="0.25">
      <c r="A21895" t="s">
        <v>25880</v>
      </c>
      <c r="B21895" t="s">
        <v>25922</v>
      </c>
      <c r="C21895" t="s">
        <v>19782</v>
      </c>
      <c r="D21895" t="s">
        <v>25886</v>
      </c>
    </row>
    <row r="21896" spans="1:4" x14ac:dyDescent="0.25">
      <c r="A21896" t="s">
        <v>25880</v>
      </c>
      <c r="B21896" t="s">
        <v>25925</v>
      </c>
      <c r="C21896" t="s">
        <v>25926</v>
      </c>
      <c r="D21896" t="s">
        <v>25883</v>
      </c>
    </row>
    <row r="21897" spans="1:4" x14ac:dyDescent="0.25">
      <c r="A21897" t="s">
        <v>25880</v>
      </c>
      <c r="B21897" t="s">
        <v>25925</v>
      </c>
      <c r="C21897" t="s">
        <v>25927</v>
      </c>
      <c r="D21897" t="s">
        <v>25885</v>
      </c>
    </row>
    <row r="21898" spans="1:4" x14ac:dyDescent="0.25">
      <c r="A21898" t="s">
        <v>25880</v>
      </c>
      <c r="B21898" t="s">
        <v>25925</v>
      </c>
      <c r="C21898" t="s">
        <v>19783</v>
      </c>
      <c r="D21898" t="s">
        <v>25886</v>
      </c>
    </row>
    <row r="21899" spans="1:4" x14ac:dyDescent="0.25">
      <c r="A21899" t="s">
        <v>25880</v>
      </c>
      <c r="B21899" t="s">
        <v>25928</v>
      </c>
      <c r="C21899" t="s">
        <v>25929</v>
      </c>
      <c r="D21899" t="s">
        <v>25883</v>
      </c>
    </row>
    <row r="21900" spans="1:4" x14ac:dyDescent="0.25">
      <c r="A21900" t="s">
        <v>25880</v>
      </c>
      <c r="B21900" t="s">
        <v>25928</v>
      </c>
      <c r="C21900" t="s">
        <v>25930</v>
      </c>
      <c r="D21900" t="s">
        <v>25885</v>
      </c>
    </row>
    <row r="21901" spans="1:4" x14ac:dyDescent="0.25">
      <c r="A21901" t="s">
        <v>25880</v>
      </c>
      <c r="B21901" t="s">
        <v>25928</v>
      </c>
      <c r="C21901" t="s">
        <v>19785</v>
      </c>
      <c r="D21901" t="s">
        <v>25886</v>
      </c>
    </row>
    <row r="21902" spans="1:4" x14ac:dyDescent="0.25">
      <c r="A21902" t="s">
        <v>25880</v>
      </c>
      <c r="B21902" t="s">
        <v>14761</v>
      </c>
      <c r="C21902" t="s">
        <v>14762</v>
      </c>
      <c r="D21902" t="s">
        <v>14763</v>
      </c>
    </row>
    <row r="21903" spans="1:4" x14ac:dyDescent="0.25">
      <c r="A21903" t="s">
        <v>25880</v>
      </c>
      <c r="B21903" t="s">
        <v>14761</v>
      </c>
      <c r="C21903" t="s">
        <v>14764</v>
      </c>
      <c r="D21903" t="s">
        <v>14765</v>
      </c>
    </row>
    <row r="21904" spans="1:4" x14ac:dyDescent="0.25">
      <c r="A21904" t="s">
        <v>25880</v>
      </c>
      <c r="B21904" t="s">
        <v>14761</v>
      </c>
      <c r="C21904" t="s">
        <v>14766</v>
      </c>
      <c r="D21904" t="s">
        <v>14767</v>
      </c>
    </row>
    <row r="21905" spans="1:4" x14ac:dyDescent="0.25">
      <c r="A21905" t="s">
        <v>25880</v>
      </c>
      <c r="B21905" t="s">
        <v>14761</v>
      </c>
      <c r="C21905" t="s">
        <v>14768</v>
      </c>
      <c r="D21905" t="s">
        <v>14769</v>
      </c>
    </row>
    <row r="21906" spans="1:4" x14ac:dyDescent="0.25">
      <c r="A21906" t="s">
        <v>25880</v>
      </c>
      <c r="B21906" t="s">
        <v>14761</v>
      </c>
      <c r="C21906" t="s">
        <v>14770</v>
      </c>
      <c r="D21906" t="s">
        <v>14765</v>
      </c>
    </row>
    <row r="21907" spans="1:4" x14ac:dyDescent="0.25">
      <c r="A21907" t="s">
        <v>25880</v>
      </c>
      <c r="B21907" t="s">
        <v>14761</v>
      </c>
      <c r="C21907" t="s">
        <v>14771</v>
      </c>
      <c r="D21907" t="s">
        <v>14767</v>
      </c>
    </row>
    <row r="21908" spans="1:4" x14ac:dyDescent="0.25">
      <c r="A21908" t="s">
        <v>25880</v>
      </c>
      <c r="B21908" t="s">
        <v>14761</v>
      </c>
      <c r="C21908" t="s">
        <v>14772</v>
      </c>
      <c r="D21908" t="s">
        <v>14773</v>
      </c>
    </row>
    <row r="21909" spans="1:4" x14ac:dyDescent="0.25">
      <c r="A21909" t="s">
        <v>25880</v>
      </c>
      <c r="B21909" t="s">
        <v>14761</v>
      </c>
      <c r="C21909" t="s">
        <v>14774</v>
      </c>
      <c r="D21909" t="s">
        <v>14765</v>
      </c>
    </row>
    <row r="21910" spans="1:4" x14ac:dyDescent="0.25">
      <c r="A21910" t="s">
        <v>25880</v>
      </c>
      <c r="B21910" t="s">
        <v>14761</v>
      </c>
      <c r="C21910" t="s">
        <v>14775</v>
      </c>
      <c r="D21910" t="s">
        <v>14767</v>
      </c>
    </row>
    <row r="21911" spans="1:4" x14ac:dyDescent="0.25">
      <c r="A21911" t="s">
        <v>25880</v>
      </c>
      <c r="B21911" t="s">
        <v>14761</v>
      </c>
      <c r="C21911" t="s">
        <v>14776</v>
      </c>
      <c r="D21911" t="s">
        <v>14777</v>
      </c>
    </row>
    <row r="21912" spans="1:4" x14ac:dyDescent="0.25">
      <c r="A21912" t="s">
        <v>25880</v>
      </c>
      <c r="B21912" t="s">
        <v>14761</v>
      </c>
      <c r="C21912" t="s">
        <v>14778</v>
      </c>
      <c r="D21912" t="s">
        <v>14765</v>
      </c>
    </row>
    <row r="21913" spans="1:4" x14ac:dyDescent="0.25">
      <c r="A21913" t="s">
        <v>25880</v>
      </c>
      <c r="B21913" t="s">
        <v>14761</v>
      </c>
      <c r="C21913" t="s">
        <v>14779</v>
      </c>
      <c r="D21913" t="s">
        <v>14767</v>
      </c>
    </row>
    <row r="21914" spans="1:4" x14ac:dyDescent="0.25">
      <c r="A21914" t="s">
        <v>25880</v>
      </c>
      <c r="B21914" t="s">
        <v>14780</v>
      </c>
      <c r="C21914" t="s">
        <v>14781</v>
      </c>
      <c r="D21914" t="s">
        <v>14763</v>
      </c>
    </row>
    <row r="21915" spans="1:4" x14ac:dyDescent="0.25">
      <c r="A21915" t="s">
        <v>25880</v>
      </c>
      <c r="B21915" t="s">
        <v>14780</v>
      </c>
      <c r="C21915" t="s">
        <v>14782</v>
      </c>
      <c r="D21915" t="s">
        <v>14765</v>
      </c>
    </row>
    <row r="21916" spans="1:4" x14ac:dyDescent="0.25">
      <c r="A21916" t="s">
        <v>25880</v>
      </c>
      <c r="B21916" t="s">
        <v>14780</v>
      </c>
      <c r="C21916" t="s">
        <v>14783</v>
      </c>
      <c r="D21916" t="s">
        <v>14767</v>
      </c>
    </row>
    <row r="21917" spans="1:4" x14ac:dyDescent="0.25">
      <c r="A21917" t="s">
        <v>25880</v>
      </c>
      <c r="B21917" t="s">
        <v>14780</v>
      </c>
      <c r="C21917" t="s">
        <v>14784</v>
      </c>
      <c r="D21917" t="s">
        <v>14769</v>
      </c>
    </row>
    <row r="21918" spans="1:4" x14ac:dyDescent="0.25">
      <c r="A21918" t="s">
        <v>25880</v>
      </c>
      <c r="B21918" t="s">
        <v>14780</v>
      </c>
      <c r="C21918" t="s">
        <v>14785</v>
      </c>
      <c r="D21918" t="s">
        <v>14765</v>
      </c>
    </row>
    <row r="21919" spans="1:4" x14ac:dyDescent="0.25">
      <c r="A21919" t="s">
        <v>25880</v>
      </c>
      <c r="B21919" t="s">
        <v>14780</v>
      </c>
      <c r="C21919" t="s">
        <v>14786</v>
      </c>
      <c r="D21919" t="s">
        <v>14767</v>
      </c>
    </row>
    <row r="21920" spans="1:4" x14ac:dyDescent="0.25">
      <c r="A21920" t="s">
        <v>25880</v>
      </c>
      <c r="B21920" t="s">
        <v>14780</v>
      </c>
      <c r="C21920" t="s">
        <v>14787</v>
      </c>
      <c r="D21920" t="s">
        <v>14773</v>
      </c>
    </row>
    <row r="21921" spans="1:4" x14ac:dyDescent="0.25">
      <c r="A21921" t="s">
        <v>25880</v>
      </c>
      <c r="B21921" t="s">
        <v>14780</v>
      </c>
      <c r="C21921" t="s">
        <v>14788</v>
      </c>
      <c r="D21921" t="s">
        <v>14765</v>
      </c>
    </row>
    <row r="21922" spans="1:4" x14ac:dyDescent="0.25">
      <c r="A21922" t="s">
        <v>25880</v>
      </c>
      <c r="B21922" t="s">
        <v>14780</v>
      </c>
      <c r="C21922" t="s">
        <v>14789</v>
      </c>
      <c r="D21922" t="s">
        <v>14767</v>
      </c>
    </row>
    <row r="21923" spans="1:4" x14ac:dyDescent="0.25">
      <c r="A21923" t="s">
        <v>25880</v>
      </c>
      <c r="B21923" t="s">
        <v>14780</v>
      </c>
      <c r="C21923" t="s">
        <v>14790</v>
      </c>
      <c r="D21923" t="s">
        <v>14777</v>
      </c>
    </row>
    <row r="21924" spans="1:4" x14ac:dyDescent="0.25">
      <c r="A21924" t="s">
        <v>25880</v>
      </c>
      <c r="B21924" t="s">
        <v>14780</v>
      </c>
      <c r="C21924" t="s">
        <v>14791</v>
      </c>
      <c r="D21924" t="s">
        <v>14765</v>
      </c>
    </row>
    <row r="21925" spans="1:4" x14ac:dyDescent="0.25">
      <c r="A21925" t="s">
        <v>25880</v>
      </c>
      <c r="B21925" t="s">
        <v>14780</v>
      </c>
      <c r="C21925" t="s">
        <v>14792</v>
      </c>
      <c r="D21925" t="s">
        <v>14767</v>
      </c>
    </row>
    <row r="21926" spans="1:4" x14ac:dyDescent="0.25">
      <c r="A21926" t="s">
        <v>25880</v>
      </c>
      <c r="B21926" t="s">
        <v>14793</v>
      </c>
      <c r="C21926" t="s">
        <v>14794</v>
      </c>
      <c r="D21926" t="s">
        <v>14763</v>
      </c>
    </row>
    <row r="21927" spans="1:4" x14ac:dyDescent="0.25">
      <c r="A21927" t="s">
        <v>25880</v>
      </c>
      <c r="B21927" t="s">
        <v>14793</v>
      </c>
      <c r="C21927" t="s">
        <v>14795</v>
      </c>
      <c r="D21927" t="s">
        <v>14765</v>
      </c>
    </row>
    <row r="21928" spans="1:4" x14ac:dyDescent="0.25">
      <c r="A21928" t="s">
        <v>25880</v>
      </c>
      <c r="B21928" t="s">
        <v>14793</v>
      </c>
      <c r="C21928" t="s">
        <v>14796</v>
      </c>
      <c r="D21928" t="s">
        <v>14767</v>
      </c>
    </row>
    <row r="21929" spans="1:4" x14ac:dyDescent="0.25">
      <c r="A21929" t="s">
        <v>25880</v>
      </c>
      <c r="B21929" t="s">
        <v>14793</v>
      </c>
      <c r="C21929" t="s">
        <v>14797</v>
      </c>
      <c r="D21929" t="s">
        <v>14769</v>
      </c>
    </row>
    <row r="21930" spans="1:4" x14ac:dyDescent="0.25">
      <c r="A21930" t="s">
        <v>25880</v>
      </c>
      <c r="B21930" t="s">
        <v>14793</v>
      </c>
      <c r="C21930" t="s">
        <v>14798</v>
      </c>
      <c r="D21930" t="s">
        <v>14765</v>
      </c>
    </row>
    <row r="21931" spans="1:4" x14ac:dyDescent="0.25">
      <c r="A21931" t="s">
        <v>25880</v>
      </c>
      <c r="B21931" t="s">
        <v>14793</v>
      </c>
      <c r="C21931" t="s">
        <v>14799</v>
      </c>
      <c r="D21931" t="s">
        <v>14767</v>
      </c>
    </row>
    <row r="21932" spans="1:4" x14ac:dyDescent="0.25">
      <c r="A21932" t="s">
        <v>25880</v>
      </c>
      <c r="B21932" t="s">
        <v>14793</v>
      </c>
      <c r="C21932" t="s">
        <v>14800</v>
      </c>
      <c r="D21932" t="s">
        <v>14773</v>
      </c>
    </row>
    <row r="21933" spans="1:4" x14ac:dyDescent="0.25">
      <c r="A21933" t="s">
        <v>25880</v>
      </c>
      <c r="B21933" t="s">
        <v>14793</v>
      </c>
      <c r="C21933" t="s">
        <v>14801</v>
      </c>
      <c r="D21933" t="s">
        <v>14765</v>
      </c>
    </row>
    <row r="21934" spans="1:4" x14ac:dyDescent="0.25">
      <c r="A21934" t="s">
        <v>25880</v>
      </c>
      <c r="B21934" t="s">
        <v>14793</v>
      </c>
      <c r="C21934" t="s">
        <v>14802</v>
      </c>
      <c r="D21934" t="s">
        <v>14767</v>
      </c>
    </row>
    <row r="21935" spans="1:4" x14ac:dyDescent="0.25">
      <c r="A21935" t="s">
        <v>25880</v>
      </c>
      <c r="B21935" t="s">
        <v>14793</v>
      </c>
      <c r="C21935" t="s">
        <v>14803</v>
      </c>
      <c r="D21935" t="s">
        <v>14777</v>
      </c>
    </row>
    <row r="21936" spans="1:4" x14ac:dyDescent="0.25">
      <c r="A21936" t="s">
        <v>25880</v>
      </c>
      <c r="B21936" t="s">
        <v>14793</v>
      </c>
      <c r="C21936" t="s">
        <v>14804</v>
      </c>
      <c r="D21936" t="s">
        <v>14765</v>
      </c>
    </row>
    <row r="21937" spans="1:4" x14ac:dyDescent="0.25">
      <c r="A21937" t="s">
        <v>25880</v>
      </c>
      <c r="B21937" t="s">
        <v>14793</v>
      </c>
      <c r="C21937" t="s">
        <v>14805</v>
      </c>
      <c r="D21937" t="s">
        <v>14767</v>
      </c>
    </row>
    <row r="21938" spans="1:4" x14ac:dyDescent="0.25">
      <c r="A21938" t="s">
        <v>25880</v>
      </c>
      <c r="B21938" t="s">
        <v>14806</v>
      </c>
      <c r="C21938" t="s">
        <v>14807</v>
      </c>
      <c r="D21938" t="s">
        <v>14763</v>
      </c>
    </row>
    <row r="21939" spans="1:4" x14ac:dyDescent="0.25">
      <c r="A21939" t="s">
        <v>25880</v>
      </c>
      <c r="B21939" t="s">
        <v>14806</v>
      </c>
      <c r="C21939" t="s">
        <v>14808</v>
      </c>
      <c r="D21939" t="s">
        <v>14765</v>
      </c>
    </row>
    <row r="21940" spans="1:4" x14ac:dyDescent="0.25">
      <c r="A21940" t="s">
        <v>25880</v>
      </c>
      <c r="B21940" t="s">
        <v>14806</v>
      </c>
      <c r="C21940" t="s">
        <v>14809</v>
      </c>
      <c r="D21940" t="s">
        <v>14767</v>
      </c>
    </row>
    <row r="21941" spans="1:4" x14ac:dyDescent="0.25">
      <c r="A21941" t="s">
        <v>25880</v>
      </c>
      <c r="B21941" t="s">
        <v>14806</v>
      </c>
      <c r="C21941" t="s">
        <v>14810</v>
      </c>
      <c r="D21941" t="s">
        <v>14769</v>
      </c>
    </row>
    <row r="21942" spans="1:4" x14ac:dyDescent="0.25">
      <c r="A21942" t="s">
        <v>25880</v>
      </c>
      <c r="B21942" t="s">
        <v>14806</v>
      </c>
      <c r="C21942" t="s">
        <v>14811</v>
      </c>
      <c r="D21942" t="s">
        <v>14765</v>
      </c>
    </row>
    <row r="21943" spans="1:4" x14ac:dyDescent="0.25">
      <c r="A21943" t="s">
        <v>25880</v>
      </c>
      <c r="B21943" t="s">
        <v>14806</v>
      </c>
      <c r="C21943" t="s">
        <v>14812</v>
      </c>
      <c r="D21943" t="s">
        <v>14767</v>
      </c>
    </row>
    <row r="21944" spans="1:4" x14ac:dyDescent="0.25">
      <c r="A21944" t="s">
        <v>25880</v>
      </c>
      <c r="B21944" t="s">
        <v>14806</v>
      </c>
      <c r="C21944" t="s">
        <v>14813</v>
      </c>
      <c r="D21944" t="s">
        <v>14773</v>
      </c>
    </row>
    <row r="21945" spans="1:4" x14ac:dyDescent="0.25">
      <c r="A21945" t="s">
        <v>25880</v>
      </c>
      <c r="B21945" t="s">
        <v>14806</v>
      </c>
      <c r="C21945" t="s">
        <v>14814</v>
      </c>
      <c r="D21945" t="s">
        <v>14765</v>
      </c>
    </row>
    <row r="21946" spans="1:4" x14ac:dyDescent="0.25">
      <c r="A21946" t="s">
        <v>25880</v>
      </c>
      <c r="B21946" t="s">
        <v>14806</v>
      </c>
      <c r="C21946" t="s">
        <v>14815</v>
      </c>
      <c r="D21946" t="s">
        <v>14767</v>
      </c>
    </row>
    <row r="21947" spans="1:4" x14ac:dyDescent="0.25">
      <c r="A21947" t="s">
        <v>25880</v>
      </c>
      <c r="B21947" t="s">
        <v>14806</v>
      </c>
      <c r="C21947" t="s">
        <v>14816</v>
      </c>
      <c r="D21947" t="s">
        <v>14777</v>
      </c>
    </row>
    <row r="21948" spans="1:4" x14ac:dyDescent="0.25">
      <c r="A21948" t="s">
        <v>25880</v>
      </c>
      <c r="B21948" t="s">
        <v>14806</v>
      </c>
      <c r="C21948" t="s">
        <v>14817</v>
      </c>
      <c r="D21948" t="s">
        <v>14765</v>
      </c>
    </row>
    <row r="21949" spans="1:4" x14ac:dyDescent="0.25">
      <c r="A21949" t="s">
        <v>25880</v>
      </c>
      <c r="B21949" t="s">
        <v>14806</v>
      </c>
      <c r="C21949" t="s">
        <v>14818</v>
      </c>
      <c r="D21949" t="s">
        <v>14767</v>
      </c>
    </row>
    <row r="21950" spans="1:4" x14ac:dyDescent="0.25">
      <c r="A21950" t="s">
        <v>25880</v>
      </c>
      <c r="B21950" t="s">
        <v>14819</v>
      </c>
      <c r="C21950" t="s">
        <v>14820</v>
      </c>
      <c r="D21950" t="s">
        <v>14763</v>
      </c>
    </row>
    <row r="21951" spans="1:4" x14ac:dyDescent="0.25">
      <c r="A21951" t="s">
        <v>25880</v>
      </c>
      <c r="B21951" t="s">
        <v>14819</v>
      </c>
      <c r="C21951" t="s">
        <v>14821</v>
      </c>
      <c r="D21951" t="s">
        <v>14765</v>
      </c>
    </row>
    <row r="21952" spans="1:4" x14ac:dyDescent="0.25">
      <c r="A21952" t="s">
        <v>25880</v>
      </c>
      <c r="B21952" t="s">
        <v>14819</v>
      </c>
      <c r="C21952" t="s">
        <v>14822</v>
      </c>
      <c r="D21952" t="s">
        <v>14767</v>
      </c>
    </row>
    <row r="21953" spans="1:4" x14ac:dyDescent="0.25">
      <c r="A21953" t="s">
        <v>25880</v>
      </c>
      <c r="B21953" t="s">
        <v>14819</v>
      </c>
      <c r="C21953" t="s">
        <v>14823</v>
      </c>
      <c r="D21953" t="s">
        <v>14769</v>
      </c>
    </row>
    <row r="21954" spans="1:4" x14ac:dyDescent="0.25">
      <c r="A21954" t="s">
        <v>25880</v>
      </c>
      <c r="B21954" t="s">
        <v>14819</v>
      </c>
      <c r="C21954" t="s">
        <v>14824</v>
      </c>
      <c r="D21954" t="s">
        <v>14765</v>
      </c>
    </row>
    <row r="21955" spans="1:4" x14ac:dyDescent="0.25">
      <c r="A21955" t="s">
        <v>25880</v>
      </c>
      <c r="B21955" t="s">
        <v>14819</v>
      </c>
      <c r="C21955" t="s">
        <v>14825</v>
      </c>
      <c r="D21955" t="s">
        <v>14767</v>
      </c>
    </row>
    <row r="21956" spans="1:4" x14ac:dyDescent="0.25">
      <c r="A21956" t="s">
        <v>25880</v>
      </c>
      <c r="B21956" t="s">
        <v>14819</v>
      </c>
      <c r="C21956" t="s">
        <v>14826</v>
      </c>
      <c r="D21956" t="s">
        <v>14773</v>
      </c>
    </row>
    <row r="21957" spans="1:4" x14ac:dyDescent="0.25">
      <c r="A21957" t="s">
        <v>25880</v>
      </c>
      <c r="B21957" t="s">
        <v>14819</v>
      </c>
      <c r="C21957" t="s">
        <v>14827</v>
      </c>
      <c r="D21957" t="s">
        <v>14765</v>
      </c>
    </row>
    <row r="21958" spans="1:4" x14ac:dyDescent="0.25">
      <c r="A21958" t="s">
        <v>25880</v>
      </c>
      <c r="B21958" t="s">
        <v>14819</v>
      </c>
      <c r="C21958" t="s">
        <v>14828</v>
      </c>
      <c r="D21958" t="s">
        <v>14767</v>
      </c>
    </row>
    <row r="21959" spans="1:4" x14ac:dyDescent="0.25">
      <c r="A21959" t="s">
        <v>25880</v>
      </c>
      <c r="B21959" t="s">
        <v>14819</v>
      </c>
      <c r="C21959" t="s">
        <v>14829</v>
      </c>
      <c r="D21959" t="s">
        <v>14777</v>
      </c>
    </row>
    <row r="21960" spans="1:4" x14ac:dyDescent="0.25">
      <c r="A21960" t="s">
        <v>25880</v>
      </c>
      <c r="B21960" t="s">
        <v>14819</v>
      </c>
      <c r="C21960" t="s">
        <v>14830</v>
      </c>
      <c r="D21960" t="s">
        <v>14765</v>
      </c>
    </row>
    <row r="21961" spans="1:4" x14ac:dyDescent="0.25">
      <c r="A21961" t="s">
        <v>25880</v>
      </c>
      <c r="B21961" t="s">
        <v>14819</v>
      </c>
      <c r="C21961" t="s">
        <v>14831</v>
      </c>
      <c r="D21961" t="s">
        <v>14767</v>
      </c>
    </row>
    <row r="21962" spans="1:4" x14ac:dyDescent="0.25">
      <c r="A21962" t="s">
        <v>25880</v>
      </c>
      <c r="B21962" t="s">
        <v>14832</v>
      </c>
      <c r="C21962" t="s">
        <v>14833</v>
      </c>
      <c r="D21962" t="s">
        <v>14763</v>
      </c>
    </row>
    <row r="21963" spans="1:4" x14ac:dyDescent="0.25">
      <c r="A21963" t="s">
        <v>25880</v>
      </c>
      <c r="B21963" t="s">
        <v>14832</v>
      </c>
      <c r="C21963" t="s">
        <v>14834</v>
      </c>
      <c r="D21963" t="s">
        <v>14765</v>
      </c>
    </row>
    <row r="21964" spans="1:4" x14ac:dyDescent="0.25">
      <c r="A21964" t="s">
        <v>25880</v>
      </c>
      <c r="B21964" t="s">
        <v>14832</v>
      </c>
      <c r="C21964" t="s">
        <v>14835</v>
      </c>
      <c r="D21964" t="s">
        <v>14767</v>
      </c>
    </row>
    <row r="21965" spans="1:4" x14ac:dyDescent="0.25">
      <c r="A21965" t="s">
        <v>25880</v>
      </c>
      <c r="B21965" t="s">
        <v>14832</v>
      </c>
      <c r="C21965" t="s">
        <v>14836</v>
      </c>
      <c r="D21965" t="s">
        <v>14769</v>
      </c>
    </row>
    <row r="21966" spans="1:4" x14ac:dyDescent="0.25">
      <c r="A21966" t="s">
        <v>25880</v>
      </c>
      <c r="B21966" t="s">
        <v>14832</v>
      </c>
      <c r="C21966" t="s">
        <v>14837</v>
      </c>
      <c r="D21966" t="s">
        <v>14765</v>
      </c>
    </row>
    <row r="21967" spans="1:4" x14ac:dyDescent="0.25">
      <c r="A21967" t="s">
        <v>25880</v>
      </c>
      <c r="B21967" t="s">
        <v>14832</v>
      </c>
      <c r="C21967" t="s">
        <v>14838</v>
      </c>
      <c r="D21967" t="s">
        <v>14767</v>
      </c>
    </row>
    <row r="21968" spans="1:4" x14ac:dyDescent="0.25">
      <c r="A21968" t="s">
        <v>25880</v>
      </c>
      <c r="B21968" t="s">
        <v>14832</v>
      </c>
      <c r="C21968" t="s">
        <v>14839</v>
      </c>
      <c r="D21968" t="s">
        <v>14773</v>
      </c>
    </row>
    <row r="21969" spans="1:4" x14ac:dyDescent="0.25">
      <c r="A21969" t="s">
        <v>25880</v>
      </c>
      <c r="B21969" t="s">
        <v>14832</v>
      </c>
      <c r="C21969" t="s">
        <v>14840</v>
      </c>
      <c r="D21969" t="s">
        <v>14765</v>
      </c>
    </row>
    <row r="21970" spans="1:4" x14ac:dyDescent="0.25">
      <c r="A21970" t="s">
        <v>25880</v>
      </c>
      <c r="B21970" t="s">
        <v>14832</v>
      </c>
      <c r="C21970" t="s">
        <v>14841</v>
      </c>
      <c r="D21970" t="s">
        <v>14767</v>
      </c>
    </row>
    <row r="21971" spans="1:4" x14ac:dyDescent="0.25">
      <c r="A21971" t="s">
        <v>25880</v>
      </c>
      <c r="B21971" t="s">
        <v>14832</v>
      </c>
      <c r="C21971" t="s">
        <v>14842</v>
      </c>
      <c r="D21971" t="s">
        <v>14777</v>
      </c>
    </row>
    <row r="21972" spans="1:4" x14ac:dyDescent="0.25">
      <c r="A21972" t="s">
        <v>25880</v>
      </c>
      <c r="B21972" t="s">
        <v>14832</v>
      </c>
      <c r="C21972" t="s">
        <v>14843</v>
      </c>
      <c r="D21972" t="s">
        <v>14765</v>
      </c>
    </row>
    <row r="21973" spans="1:4" x14ac:dyDescent="0.25">
      <c r="A21973" t="s">
        <v>25880</v>
      </c>
      <c r="B21973" t="s">
        <v>14832</v>
      </c>
      <c r="C21973" t="s">
        <v>14844</v>
      </c>
      <c r="D21973" t="s">
        <v>14767</v>
      </c>
    </row>
    <row r="21974" spans="1:4" x14ac:dyDescent="0.25">
      <c r="A21974" t="s">
        <v>25880</v>
      </c>
      <c r="B21974" t="s">
        <v>14845</v>
      </c>
      <c r="C21974" t="s">
        <v>14846</v>
      </c>
      <c r="D21974" t="s">
        <v>14763</v>
      </c>
    </row>
    <row r="21975" spans="1:4" x14ac:dyDescent="0.25">
      <c r="A21975" t="s">
        <v>25880</v>
      </c>
      <c r="B21975" t="s">
        <v>14845</v>
      </c>
      <c r="C21975" t="s">
        <v>14847</v>
      </c>
      <c r="D21975" t="s">
        <v>14765</v>
      </c>
    </row>
    <row r="21976" spans="1:4" x14ac:dyDescent="0.25">
      <c r="A21976" t="s">
        <v>25880</v>
      </c>
      <c r="B21976" t="s">
        <v>14845</v>
      </c>
      <c r="C21976" t="s">
        <v>14848</v>
      </c>
      <c r="D21976" t="s">
        <v>14767</v>
      </c>
    </row>
    <row r="21977" spans="1:4" x14ac:dyDescent="0.25">
      <c r="A21977" t="s">
        <v>25880</v>
      </c>
      <c r="B21977" t="s">
        <v>14845</v>
      </c>
      <c r="C21977" t="s">
        <v>14849</v>
      </c>
      <c r="D21977" t="s">
        <v>14769</v>
      </c>
    </row>
    <row r="21978" spans="1:4" x14ac:dyDescent="0.25">
      <c r="A21978" t="s">
        <v>25880</v>
      </c>
      <c r="B21978" t="s">
        <v>14845</v>
      </c>
      <c r="C21978" t="s">
        <v>14850</v>
      </c>
      <c r="D21978" t="s">
        <v>14765</v>
      </c>
    </row>
    <row r="21979" spans="1:4" x14ac:dyDescent="0.25">
      <c r="A21979" t="s">
        <v>25880</v>
      </c>
      <c r="B21979" t="s">
        <v>14845</v>
      </c>
      <c r="C21979" t="s">
        <v>14851</v>
      </c>
      <c r="D21979" t="s">
        <v>14767</v>
      </c>
    </row>
    <row r="21980" spans="1:4" x14ac:dyDescent="0.25">
      <c r="A21980" t="s">
        <v>25880</v>
      </c>
      <c r="B21980" t="s">
        <v>14845</v>
      </c>
      <c r="C21980" t="s">
        <v>14852</v>
      </c>
      <c r="D21980" t="s">
        <v>14773</v>
      </c>
    </row>
    <row r="21981" spans="1:4" x14ac:dyDescent="0.25">
      <c r="A21981" t="s">
        <v>25880</v>
      </c>
      <c r="B21981" t="s">
        <v>14845</v>
      </c>
      <c r="C21981" t="s">
        <v>14853</v>
      </c>
      <c r="D21981" t="s">
        <v>14765</v>
      </c>
    </row>
    <row r="21982" spans="1:4" x14ac:dyDescent="0.25">
      <c r="A21982" t="s">
        <v>25880</v>
      </c>
      <c r="B21982" t="s">
        <v>14845</v>
      </c>
      <c r="C21982" t="s">
        <v>14854</v>
      </c>
      <c r="D21982" t="s">
        <v>14767</v>
      </c>
    </row>
    <row r="21983" spans="1:4" x14ac:dyDescent="0.25">
      <c r="A21983" t="s">
        <v>25880</v>
      </c>
      <c r="B21983" t="s">
        <v>14845</v>
      </c>
      <c r="C21983" t="s">
        <v>14855</v>
      </c>
      <c r="D21983" t="s">
        <v>14777</v>
      </c>
    </row>
    <row r="21984" spans="1:4" x14ac:dyDescent="0.25">
      <c r="A21984" t="s">
        <v>25880</v>
      </c>
      <c r="B21984" t="s">
        <v>14845</v>
      </c>
      <c r="C21984" t="s">
        <v>14856</v>
      </c>
      <c r="D21984" t="s">
        <v>14765</v>
      </c>
    </row>
    <row r="21985" spans="1:4" x14ac:dyDescent="0.25">
      <c r="A21985" t="s">
        <v>25880</v>
      </c>
      <c r="B21985" t="s">
        <v>14845</v>
      </c>
      <c r="C21985" t="s">
        <v>14857</v>
      </c>
      <c r="D21985" t="s">
        <v>14767</v>
      </c>
    </row>
    <row r="21986" spans="1:4" x14ac:dyDescent="0.25">
      <c r="A21986" t="s">
        <v>25880</v>
      </c>
      <c r="B21986" t="s">
        <v>14858</v>
      </c>
      <c r="C21986" t="s">
        <v>14859</v>
      </c>
      <c r="D21986" t="s">
        <v>14763</v>
      </c>
    </row>
    <row r="21987" spans="1:4" x14ac:dyDescent="0.25">
      <c r="A21987" t="s">
        <v>25880</v>
      </c>
      <c r="B21987" t="s">
        <v>14858</v>
      </c>
      <c r="C21987" t="s">
        <v>14860</v>
      </c>
      <c r="D21987" t="s">
        <v>14765</v>
      </c>
    </row>
    <row r="21988" spans="1:4" x14ac:dyDescent="0.25">
      <c r="A21988" t="s">
        <v>25880</v>
      </c>
      <c r="B21988" t="s">
        <v>14858</v>
      </c>
      <c r="C21988" t="s">
        <v>14861</v>
      </c>
      <c r="D21988" t="s">
        <v>14767</v>
      </c>
    </row>
    <row r="21989" spans="1:4" x14ac:dyDescent="0.25">
      <c r="A21989" t="s">
        <v>25880</v>
      </c>
      <c r="B21989" t="s">
        <v>14858</v>
      </c>
      <c r="C21989" t="s">
        <v>14862</v>
      </c>
      <c r="D21989" t="s">
        <v>14769</v>
      </c>
    </row>
    <row r="21990" spans="1:4" x14ac:dyDescent="0.25">
      <c r="A21990" t="s">
        <v>25880</v>
      </c>
      <c r="B21990" t="s">
        <v>14858</v>
      </c>
      <c r="C21990" t="s">
        <v>14863</v>
      </c>
      <c r="D21990" t="s">
        <v>14765</v>
      </c>
    </row>
    <row r="21991" spans="1:4" x14ac:dyDescent="0.25">
      <c r="A21991" t="s">
        <v>25880</v>
      </c>
      <c r="B21991" t="s">
        <v>14858</v>
      </c>
      <c r="C21991" t="s">
        <v>14864</v>
      </c>
      <c r="D21991" t="s">
        <v>14767</v>
      </c>
    </row>
    <row r="21992" spans="1:4" x14ac:dyDescent="0.25">
      <c r="A21992" t="s">
        <v>25880</v>
      </c>
      <c r="B21992" t="s">
        <v>14858</v>
      </c>
      <c r="C21992" t="s">
        <v>14865</v>
      </c>
      <c r="D21992" t="s">
        <v>14773</v>
      </c>
    </row>
    <row r="21993" spans="1:4" x14ac:dyDescent="0.25">
      <c r="A21993" t="s">
        <v>25880</v>
      </c>
      <c r="B21993" t="s">
        <v>14858</v>
      </c>
      <c r="C21993" t="s">
        <v>14866</v>
      </c>
      <c r="D21993" t="s">
        <v>14765</v>
      </c>
    </row>
    <row r="21994" spans="1:4" x14ac:dyDescent="0.25">
      <c r="A21994" t="s">
        <v>25880</v>
      </c>
      <c r="B21994" t="s">
        <v>14858</v>
      </c>
      <c r="C21994" t="s">
        <v>14867</v>
      </c>
      <c r="D21994" t="s">
        <v>14767</v>
      </c>
    </row>
    <row r="21995" spans="1:4" x14ac:dyDescent="0.25">
      <c r="A21995" t="s">
        <v>25880</v>
      </c>
      <c r="B21995" t="s">
        <v>14858</v>
      </c>
      <c r="C21995" t="s">
        <v>14868</v>
      </c>
      <c r="D21995" t="s">
        <v>14777</v>
      </c>
    </row>
    <row r="21996" spans="1:4" x14ac:dyDescent="0.25">
      <c r="A21996" t="s">
        <v>25880</v>
      </c>
      <c r="B21996" t="s">
        <v>14858</v>
      </c>
      <c r="C21996" t="s">
        <v>14869</v>
      </c>
      <c r="D21996" t="s">
        <v>14765</v>
      </c>
    </row>
    <row r="21997" spans="1:4" x14ac:dyDescent="0.25">
      <c r="A21997" t="s">
        <v>25880</v>
      </c>
      <c r="B21997" t="s">
        <v>14858</v>
      </c>
      <c r="C21997" t="s">
        <v>14870</v>
      </c>
      <c r="D21997" t="s">
        <v>14767</v>
      </c>
    </row>
    <row r="21998" spans="1:4" x14ac:dyDescent="0.25">
      <c r="A21998" t="s">
        <v>25880</v>
      </c>
      <c r="B21998" t="s">
        <v>14871</v>
      </c>
      <c r="C21998" t="s">
        <v>14872</v>
      </c>
      <c r="D21998" t="s">
        <v>14763</v>
      </c>
    </row>
    <row r="21999" spans="1:4" x14ac:dyDescent="0.25">
      <c r="A21999" t="s">
        <v>25880</v>
      </c>
      <c r="B21999" t="s">
        <v>14871</v>
      </c>
      <c r="C21999" t="s">
        <v>14873</v>
      </c>
      <c r="D21999" t="s">
        <v>14765</v>
      </c>
    </row>
    <row r="22000" spans="1:4" x14ac:dyDescent="0.25">
      <c r="A22000" t="s">
        <v>25880</v>
      </c>
      <c r="B22000" t="s">
        <v>14871</v>
      </c>
      <c r="C22000" t="s">
        <v>14874</v>
      </c>
      <c r="D22000" t="s">
        <v>14767</v>
      </c>
    </row>
    <row r="22001" spans="1:4" x14ac:dyDescent="0.25">
      <c r="A22001" t="s">
        <v>25880</v>
      </c>
      <c r="B22001" t="s">
        <v>14871</v>
      </c>
      <c r="C22001" t="s">
        <v>14875</v>
      </c>
      <c r="D22001" t="s">
        <v>14769</v>
      </c>
    </row>
    <row r="22002" spans="1:4" x14ac:dyDescent="0.25">
      <c r="A22002" t="s">
        <v>25880</v>
      </c>
      <c r="B22002" t="s">
        <v>14871</v>
      </c>
      <c r="C22002" t="s">
        <v>14876</v>
      </c>
      <c r="D22002" t="s">
        <v>14765</v>
      </c>
    </row>
    <row r="22003" spans="1:4" x14ac:dyDescent="0.25">
      <c r="A22003" t="s">
        <v>25880</v>
      </c>
      <c r="B22003" t="s">
        <v>14871</v>
      </c>
      <c r="C22003" t="s">
        <v>14877</v>
      </c>
      <c r="D22003" t="s">
        <v>14767</v>
      </c>
    </row>
    <row r="22004" spans="1:4" x14ac:dyDescent="0.25">
      <c r="A22004" t="s">
        <v>25880</v>
      </c>
      <c r="B22004" t="s">
        <v>14871</v>
      </c>
      <c r="C22004" t="s">
        <v>14878</v>
      </c>
      <c r="D22004" t="s">
        <v>14773</v>
      </c>
    </row>
    <row r="22005" spans="1:4" x14ac:dyDescent="0.25">
      <c r="A22005" t="s">
        <v>25880</v>
      </c>
      <c r="B22005" t="s">
        <v>14871</v>
      </c>
      <c r="C22005" t="s">
        <v>14879</v>
      </c>
      <c r="D22005" t="s">
        <v>14765</v>
      </c>
    </row>
    <row r="22006" spans="1:4" x14ac:dyDescent="0.25">
      <c r="A22006" t="s">
        <v>25880</v>
      </c>
      <c r="B22006" t="s">
        <v>14871</v>
      </c>
      <c r="C22006" t="s">
        <v>14880</v>
      </c>
      <c r="D22006" t="s">
        <v>14767</v>
      </c>
    </row>
    <row r="22007" spans="1:4" x14ac:dyDescent="0.25">
      <c r="A22007" t="s">
        <v>25880</v>
      </c>
      <c r="B22007" t="s">
        <v>14871</v>
      </c>
      <c r="C22007" t="s">
        <v>14881</v>
      </c>
      <c r="D22007" t="s">
        <v>14777</v>
      </c>
    </row>
    <row r="22008" spans="1:4" x14ac:dyDescent="0.25">
      <c r="A22008" t="s">
        <v>25880</v>
      </c>
      <c r="B22008" t="s">
        <v>14871</v>
      </c>
      <c r="C22008" t="s">
        <v>14882</v>
      </c>
      <c r="D22008" t="s">
        <v>14765</v>
      </c>
    </row>
    <row r="22009" spans="1:4" x14ac:dyDescent="0.25">
      <c r="A22009" t="s">
        <v>25880</v>
      </c>
      <c r="B22009" t="s">
        <v>14871</v>
      </c>
      <c r="C22009" t="s">
        <v>14883</v>
      </c>
      <c r="D22009" t="s">
        <v>14767</v>
      </c>
    </row>
    <row r="22010" spans="1:4" x14ac:dyDescent="0.25">
      <c r="A22010" t="s">
        <v>25880</v>
      </c>
      <c r="B22010" t="s">
        <v>14884</v>
      </c>
      <c r="C22010" t="s">
        <v>14885</v>
      </c>
      <c r="D22010" t="s">
        <v>14763</v>
      </c>
    </row>
    <row r="22011" spans="1:4" x14ac:dyDescent="0.25">
      <c r="A22011" t="s">
        <v>25880</v>
      </c>
      <c r="B22011" t="s">
        <v>14884</v>
      </c>
      <c r="C22011" t="s">
        <v>14886</v>
      </c>
      <c r="D22011" t="s">
        <v>14765</v>
      </c>
    </row>
    <row r="22012" spans="1:4" x14ac:dyDescent="0.25">
      <c r="A22012" t="s">
        <v>25880</v>
      </c>
      <c r="B22012" t="s">
        <v>14884</v>
      </c>
      <c r="C22012" t="s">
        <v>14887</v>
      </c>
      <c r="D22012" t="s">
        <v>14767</v>
      </c>
    </row>
    <row r="22013" spans="1:4" x14ac:dyDescent="0.25">
      <c r="A22013" t="s">
        <v>25880</v>
      </c>
      <c r="B22013" t="s">
        <v>14884</v>
      </c>
      <c r="C22013" t="s">
        <v>14888</v>
      </c>
      <c r="D22013" t="s">
        <v>14769</v>
      </c>
    </row>
    <row r="22014" spans="1:4" x14ac:dyDescent="0.25">
      <c r="A22014" t="s">
        <v>25880</v>
      </c>
      <c r="B22014" t="s">
        <v>14884</v>
      </c>
      <c r="C22014" t="s">
        <v>14889</v>
      </c>
      <c r="D22014" t="s">
        <v>14765</v>
      </c>
    </row>
    <row r="22015" spans="1:4" x14ac:dyDescent="0.25">
      <c r="A22015" t="s">
        <v>25880</v>
      </c>
      <c r="B22015" t="s">
        <v>14884</v>
      </c>
      <c r="C22015" t="s">
        <v>14890</v>
      </c>
      <c r="D22015" t="s">
        <v>14767</v>
      </c>
    </row>
    <row r="22016" spans="1:4" x14ac:dyDescent="0.25">
      <c r="A22016" t="s">
        <v>25880</v>
      </c>
      <c r="B22016" t="s">
        <v>14884</v>
      </c>
      <c r="C22016" t="s">
        <v>14891</v>
      </c>
      <c r="D22016" t="s">
        <v>14773</v>
      </c>
    </row>
    <row r="22017" spans="1:4" x14ac:dyDescent="0.25">
      <c r="A22017" t="s">
        <v>25880</v>
      </c>
      <c r="B22017" t="s">
        <v>14884</v>
      </c>
      <c r="C22017" t="s">
        <v>14892</v>
      </c>
      <c r="D22017" t="s">
        <v>14765</v>
      </c>
    </row>
    <row r="22018" spans="1:4" x14ac:dyDescent="0.25">
      <c r="A22018" t="s">
        <v>25880</v>
      </c>
      <c r="B22018" t="s">
        <v>14884</v>
      </c>
      <c r="C22018" t="s">
        <v>14893</v>
      </c>
      <c r="D22018" t="s">
        <v>14767</v>
      </c>
    </row>
    <row r="22019" spans="1:4" x14ac:dyDescent="0.25">
      <c r="A22019" t="s">
        <v>25880</v>
      </c>
      <c r="B22019" t="s">
        <v>14884</v>
      </c>
      <c r="C22019" t="s">
        <v>14894</v>
      </c>
      <c r="D22019" t="s">
        <v>14777</v>
      </c>
    </row>
    <row r="22020" spans="1:4" x14ac:dyDescent="0.25">
      <c r="A22020" t="s">
        <v>25880</v>
      </c>
      <c r="B22020" t="s">
        <v>14884</v>
      </c>
      <c r="C22020" t="s">
        <v>14895</v>
      </c>
      <c r="D22020" t="s">
        <v>14765</v>
      </c>
    </row>
    <row r="22021" spans="1:4" x14ac:dyDescent="0.25">
      <c r="A22021" t="s">
        <v>25880</v>
      </c>
      <c r="B22021" t="s">
        <v>14884</v>
      </c>
      <c r="C22021" t="s">
        <v>14896</v>
      </c>
      <c r="D22021" t="s">
        <v>14767</v>
      </c>
    </row>
    <row r="22022" spans="1:4" x14ac:dyDescent="0.25">
      <c r="A22022" t="s">
        <v>25880</v>
      </c>
      <c r="B22022" t="s">
        <v>14897</v>
      </c>
      <c r="C22022" t="s">
        <v>14898</v>
      </c>
      <c r="D22022" t="s">
        <v>14763</v>
      </c>
    </row>
    <row r="22023" spans="1:4" x14ac:dyDescent="0.25">
      <c r="A22023" t="s">
        <v>25880</v>
      </c>
      <c r="B22023" t="s">
        <v>14897</v>
      </c>
      <c r="C22023" t="s">
        <v>14899</v>
      </c>
      <c r="D22023" t="s">
        <v>14765</v>
      </c>
    </row>
    <row r="22024" spans="1:4" x14ac:dyDescent="0.25">
      <c r="A22024" t="s">
        <v>25880</v>
      </c>
      <c r="B22024" t="s">
        <v>14897</v>
      </c>
      <c r="C22024" t="s">
        <v>14900</v>
      </c>
      <c r="D22024" t="s">
        <v>14767</v>
      </c>
    </row>
    <row r="22025" spans="1:4" x14ac:dyDescent="0.25">
      <c r="A22025" t="s">
        <v>25880</v>
      </c>
      <c r="B22025" t="s">
        <v>14897</v>
      </c>
      <c r="C22025" t="s">
        <v>14901</v>
      </c>
      <c r="D22025" t="s">
        <v>14769</v>
      </c>
    </row>
    <row r="22026" spans="1:4" x14ac:dyDescent="0.25">
      <c r="A22026" t="s">
        <v>25880</v>
      </c>
      <c r="B22026" t="s">
        <v>14897</v>
      </c>
      <c r="C22026" t="s">
        <v>14902</v>
      </c>
      <c r="D22026" t="s">
        <v>14765</v>
      </c>
    </row>
    <row r="22027" spans="1:4" x14ac:dyDescent="0.25">
      <c r="A22027" t="s">
        <v>25880</v>
      </c>
      <c r="B22027" t="s">
        <v>14897</v>
      </c>
      <c r="C22027" t="s">
        <v>14903</v>
      </c>
      <c r="D22027" t="s">
        <v>14767</v>
      </c>
    </row>
    <row r="22028" spans="1:4" x14ac:dyDescent="0.25">
      <c r="A22028" t="s">
        <v>25880</v>
      </c>
      <c r="B22028" t="s">
        <v>14897</v>
      </c>
      <c r="C22028" t="s">
        <v>14904</v>
      </c>
      <c r="D22028" t="s">
        <v>14773</v>
      </c>
    </row>
    <row r="22029" spans="1:4" x14ac:dyDescent="0.25">
      <c r="A22029" t="s">
        <v>25880</v>
      </c>
      <c r="B22029" t="s">
        <v>14897</v>
      </c>
      <c r="C22029" t="s">
        <v>14905</v>
      </c>
      <c r="D22029" t="s">
        <v>14765</v>
      </c>
    </row>
    <row r="22030" spans="1:4" x14ac:dyDescent="0.25">
      <c r="A22030" t="s">
        <v>25880</v>
      </c>
      <c r="B22030" t="s">
        <v>14897</v>
      </c>
      <c r="C22030" t="s">
        <v>14906</v>
      </c>
      <c r="D22030" t="s">
        <v>14767</v>
      </c>
    </row>
    <row r="22031" spans="1:4" x14ac:dyDescent="0.25">
      <c r="A22031" t="s">
        <v>25880</v>
      </c>
      <c r="B22031" t="s">
        <v>14897</v>
      </c>
      <c r="C22031" t="s">
        <v>14907</v>
      </c>
      <c r="D22031" t="s">
        <v>14777</v>
      </c>
    </row>
    <row r="22032" spans="1:4" x14ac:dyDescent="0.25">
      <c r="A22032" t="s">
        <v>25880</v>
      </c>
      <c r="B22032" t="s">
        <v>14897</v>
      </c>
      <c r="C22032" t="s">
        <v>14908</v>
      </c>
      <c r="D22032" t="s">
        <v>14765</v>
      </c>
    </row>
    <row r="22033" spans="1:4" x14ac:dyDescent="0.25">
      <c r="A22033" t="s">
        <v>25880</v>
      </c>
      <c r="B22033" t="s">
        <v>14897</v>
      </c>
      <c r="C22033" t="s">
        <v>14909</v>
      </c>
      <c r="D22033" t="s">
        <v>14767</v>
      </c>
    </row>
    <row r="22034" spans="1:4" x14ac:dyDescent="0.25">
      <c r="A22034" t="s">
        <v>25880</v>
      </c>
      <c r="B22034" t="s">
        <v>14910</v>
      </c>
      <c r="C22034" t="s">
        <v>14911</v>
      </c>
      <c r="D22034" t="s">
        <v>14763</v>
      </c>
    </row>
    <row r="22035" spans="1:4" x14ac:dyDescent="0.25">
      <c r="A22035" t="s">
        <v>25880</v>
      </c>
      <c r="B22035" t="s">
        <v>14910</v>
      </c>
      <c r="C22035" t="s">
        <v>14912</v>
      </c>
      <c r="D22035" t="s">
        <v>14765</v>
      </c>
    </row>
    <row r="22036" spans="1:4" x14ac:dyDescent="0.25">
      <c r="A22036" t="s">
        <v>25880</v>
      </c>
      <c r="B22036" t="s">
        <v>14910</v>
      </c>
      <c r="C22036" t="s">
        <v>14913</v>
      </c>
      <c r="D22036" t="s">
        <v>14767</v>
      </c>
    </row>
    <row r="22037" spans="1:4" x14ac:dyDescent="0.25">
      <c r="A22037" t="s">
        <v>25880</v>
      </c>
      <c r="B22037" t="s">
        <v>14910</v>
      </c>
      <c r="C22037" t="s">
        <v>14914</v>
      </c>
      <c r="D22037" t="s">
        <v>14769</v>
      </c>
    </row>
    <row r="22038" spans="1:4" x14ac:dyDescent="0.25">
      <c r="A22038" t="s">
        <v>25880</v>
      </c>
      <c r="B22038" t="s">
        <v>14910</v>
      </c>
      <c r="C22038" t="s">
        <v>14915</v>
      </c>
      <c r="D22038" t="s">
        <v>14765</v>
      </c>
    </row>
    <row r="22039" spans="1:4" x14ac:dyDescent="0.25">
      <c r="A22039" t="s">
        <v>25880</v>
      </c>
      <c r="B22039" t="s">
        <v>14910</v>
      </c>
      <c r="C22039" t="s">
        <v>14916</v>
      </c>
      <c r="D22039" t="s">
        <v>14767</v>
      </c>
    </row>
    <row r="22040" spans="1:4" x14ac:dyDescent="0.25">
      <c r="A22040" t="s">
        <v>25880</v>
      </c>
      <c r="B22040" t="s">
        <v>14910</v>
      </c>
      <c r="C22040" t="s">
        <v>14917</v>
      </c>
      <c r="D22040" t="s">
        <v>14773</v>
      </c>
    </row>
    <row r="22041" spans="1:4" x14ac:dyDescent="0.25">
      <c r="A22041" t="s">
        <v>25880</v>
      </c>
      <c r="B22041" t="s">
        <v>14910</v>
      </c>
      <c r="C22041" t="s">
        <v>14918</v>
      </c>
      <c r="D22041" t="s">
        <v>14765</v>
      </c>
    </row>
    <row r="22042" spans="1:4" x14ac:dyDescent="0.25">
      <c r="A22042" t="s">
        <v>25880</v>
      </c>
      <c r="B22042" t="s">
        <v>14910</v>
      </c>
      <c r="C22042" t="s">
        <v>14919</v>
      </c>
      <c r="D22042" t="s">
        <v>14767</v>
      </c>
    </row>
    <row r="22043" spans="1:4" x14ac:dyDescent="0.25">
      <c r="A22043" t="s">
        <v>25880</v>
      </c>
      <c r="B22043" t="s">
        <v>14910</v>
      </c>
      <c r="C22043" t="s">
        <v>14920</v>
      </c>
      <c r="D22043" t="s">
        <v>14777</v>
      </c>
    </row>
    <row r="22044" spans="1:4" x14ac:dyDescent="0.25">
      <c r="A22044" t="s">
        <v>25880</v>
      </c>
      <c r="B22044" t="s">
        <v>14910</v>
      </c>
      <c r="C22044" t="s">
        <v>14921</v>
      </c>
      <c r="D22044" t="s">
        <v>14765</v>
      </c>
    </row>
    <row r="22045" spans="1:4" x14ac:dyDescent="0.25">
      <c r="A22045" t="s">
        <v>25880</v>
      </c>
      <c r="B22045" t="s">
        <v>14910</v>
      </c>
      <c r="C22045" t="s">
        <v>14922</v>
      </c>
      <c r="D22045" t="s">
        <v>14767</v>
      </c>
    </row>
    <row r="22046" spans="1:4" x14ac:dyDescent="0.25">
      <c r="A22046" t="s">
        <v>25880</v>
      </c>
      <c r="B22046" t="s">
        <v>14923</v>
      </c>
      <c r="C22046" t="s">
        <v>14924</v>
      </c>
      <c r="D22046" t="s">
        <v>14763</v>
      </c>
    </row>
    <row r="22047" spans="1:4" x14ac:dyDescent="0.25">
      <c r="A22047" t="s">
        <v>25880</v>
      </c>
      <c r="B22047" t="s">
        <v>14923</v>
      </c>
      <c r="C22047" t="s">
        <v>14925</v>
      </c>
      <c r="D22047" t="s">
        <v>14765</v>
      </c>
    </row>
    <row r="22048" spans="1:4" x14ac:dyDescent="0.25">
      <c r="A22048" t="s">
        <v>25880</v>
      </c>
      <c r="B22048" t="s">
        <v>14923</v>
      </c>
      <c r="C22048" t="s">
        <v>14926</v>
      </c>
      <c r="D22048" t="s">
        <v>14767</v>
      </c>
    </row>
    <row r="22049" spans="1:4" x14ac:dyDescent="0.25">
      <c r="A22049" t="s">
        <v>25880</v>
      </c>
      <c r="B22049" t="s">
        <v>14923</v>
      </c>
      <c r="C22049" t="s">
        <v>14927</v>
      </c>
      <c r="D22049" t="s">
        <v>14769</v>
      </c>
    </row>
    <row r="22050" spans="1:4" x14ac:dyDescent="0.25">
      <c r="A22050" t="s">
        <v>25880</v>
      </c>
      <c r="B22050" t="s">
        <v>14923</v>
      </c>
      <c r="C22050" t="s">
        <v>14928</v>
      </c>
      <c r="D22050" t="s">
        <v>14765</v>
      </c>
    </row>
    <row r="22051" spans="1:4" x14ac:dyDescent="0.25">
      <c r="A22051" t="s">
        <v>25880</v>
      </c>
      <c r="B22051" t="s">
        <v>14923</v>
      </c>
      <c r="C22051" t="s">
        <v>14929</v>
      </c>
      <c r="D22051" t="s">
        <v>14767</v>
      </c>
    </row>
    <row r="22052" spans="1:4" x14ac:dyDescent="0.25">
      <c r="A22052" t="s">
        <v>25880</v>
      </c>
      <c r="B22052" t="s">
        <v>14923</v>
      </c>
      <c r="C22052" t="s">
        <v>14930</v>
      </c>
      <c r="D22052" t="s">
        <v>14773</v>
      </c>
    </row>
    <row r="22053" spans="1:4" x14ac:dyDescent="0.25">
      <c r="A22053" t="s">
        <v>25880</v>
      </c>
      <c r="B22053" t="s">
        <v>14923</v>
      </c>
      <c r="C22053" t="s">
        <v>14931</v>
      </c>
      <c r="D22053" t="s">
        <v>14765</v>
      </c>
    </row>
    <row r="22054" spans="1:4" x14ac:dyDescent="0.25">
      <c r="A22054" t="s">
        <v>25880</v>
      </c>
      <c r="B22054" t="s">
        <v>14923</v>
      </c>
      <c r="C22054" t="s">
        <v>14932</v>
      </c>
      <c r="D22054" t="s">
        <v>14767</v>
      </c>
    </row>
    <row r="22055" spans="1:4" x14ac:dyDescent="0.25">
      <c r="A22055" t="s">
        <v>25880</v>
      </c>
      <c r="B22055" t="s">
        <v>14923</v>
      </c>
      <c r="C22055" t="s">
        <v>14933</v>
      </c>
      <c r="D22055" t="s">
        <v>14777</v>
      </c>
    </row>
    <row r="22056" spans="1:4" x14ac:dyDescent="0.25">
      <c r="A22056" t="s">
        <v>25880</v>
      </c>
      <c r="B22056" t="s">
        <v>14923</v>
      </c>
      <c r="C22056" t="s">
        <v>14934</v>
      </c>
      <c r="D22056" t="s">
        <v>14765</v>
      </c>
    </row>
    <row r="22057" spans="1:4" x14ac:dyDescent="0.25">
      <c r="A22057" t="s">
        <v>25880</v>
      </c>
      <c r="B22057" t="s">
        <v>14923</v>
      </c>
      <c r="C22057" t="s">
        <v>14935</v>
      </c>
      <c r="D22057" t="s">
        <v>14767</v>
      </c>
    </row>
    <row r="22058" spans="1:4" x14ac:dyDescent="0.25">
      <c r="A22058" t="s">
        <v>25880</v>
      </c>
      <c r="B22058" t="s">
        <v>14936</v>
      </c>
      <c r="C22058" t="s">
        <v>14937</v>
      </c>
      <c r="D22058" t="s">
        <v>14763</v>
      </c>
    </row>
    <row r="22059" spans="1:4" x14ac:dyDescent="0.25">
      <c r="A22059" t="s">
        <v>25880</v>
      </c>
      <c r="B22059" t="s">
        <v>14936</v>
      </c>
      <c r="C22059" t="s">
        <v>14938</v>
      </c>
      <c r="D22059" t="s">
        <v>14765</v>
      </c>
    </row>
    <row r="22060" spans="1:4" x14ac:dyDescent="0.25">
      <c r="A22060" t="s">
        <v>25880</v>
      </c>
      <c r="B22060" t="s">
        <v>14936</v>
      </c>
      <c r="C22060" t="s">
        <v>14939</v>
      </c>
      <c r="D22060" t="s">
        <v>14767</v>
      </c>
    </row>
    <row r="22061" spans="1:4" x14ac:dyDescent="0.25">
      <c r="A22061" t="s">
        <v>25880</v>
      </c>
      <c r="B22061" t="s">
        <v>14936</v>
      </c>
      <c r="C22061" t="s">
        <v>14940</v>
      </c>
      <c r="D22061" t="s">
        <v>14769</v>
      </c>
    </row>
    <row r="22062" spans="1:4" x14ac:dyDescent="0.25">
      <c r="A22062" t="s">
        <v>25880</v>
      </c>
      <c r="B22062" t="s">
        <v>14936</v>
      </c>
      <c r="C22062" t="s">
        <v>14941</v>
      </c>
      <c r="D22062" t="s">
        <v>14765</v>
      </c>
    </row>
    <row r="22063" spans="1:4" x14ac:dyDescent="0.25">
      <c r="A22063" t="s">
        <v>25880</v>
      </c>
      <c r="B22063" t="s">
        <v>14936</v>
      </c>
      <c r="C22063" t="s">
        <v>14942</v>
      </c>
      <c r="D22063" t="s">
        <v>14767</v>
      </c>
    </row>
    <row r="22064" spans="1:4" x14ac:dyDescent="0.25">
      <c r="A22064" t="s">
        <v>25880</v>
      </c>
      <c r="B22064" t="s">
        <v>14936</v>
      </c>
      <c r="C22064" t="s">
        <v>14943</v>
      </c>
      <c r="D22064" t="s">
        <v>14773</v>
      </c>
    </row>
    <row r="22065" spans="1:4" x14ac:dyDescent="0.25">
      <c r="A22065" t="s">
        <v>25880</v>
      </c>
      <c r="B22065" t="s">
        <v>14936</v>
      </c>
      <c r="C22065" t="s">
        <v>14944</v>
      </c>
      <c r="D22065" t="s">
        <v>14765</v>
      </c>
    </row>
    <row r="22066" spans="1:4" x14ac:dyDescent="0.25">
      <c r="A22066" t="s">
        <v>25880</v>
      </c>
      <c r="B22066" t="s">
        <v>14936</v>
      </c>
      <c r="C22066" t="s">
        <v>14945</v>
      </c>
      <c r="D22066" t="s">
        <v>14767</v>
      </c>
    </row>
    <row r="22067" spans="1:4" x14ac:dyDescent="0.25">
      <c r="A22067" t="s">
        <v>25880</v>
      </c>
      <c r="B22067" t="s">
        <v>14936</v>
      </c>
      <c r="C22067" t="s">
        <v>14946</v>
      </c>
      <c r="D22067" t="s">
        <v>14777</v>
      </c>
    </row>
    <row r="22068" spans="1:4" x14ac:dyDescent="0.25">
      <c r="A22068" t="s">
        <v>25880</v>
      </c>
      <c r="B22068" t="s">
        <v>14936</v>
      </c>
      <c r="C22068" t="s">
        <v>14947</v>
      </c>
      <c r="D22068" t="s">
        <v>14765</v>
      </c>
    </row>
    <row r="22069" spans="1:4" x14ac:dyDescent="0.25">
      <c r="A22069" t="s">
        <v>25880</v>
      </c>
      <c r="B22069" t="s">
        <v>14936</v>
      </c>
      <c r="C22069" t="s">
        <v>14948</v>
      </c>
      <c r="D22069" t="s">
        <v>14767</v>
      </c>
    </row>
    <row r="22070" spans="1:4" x14ac:dyDescent="0.25">
      <c r="A22070" t="s">
        <v>25880</v>
      </c>
      <c r="B22070" t="s">
        <v>14949</v>
      </c>
      <c r="C22070" t="s">
        <v>14950</v>
      </c>
      <c r="D22070" t="s">
        <v>14763</v>
      </c>
    </row>
    <row r="22071" spans="1:4" x14ac:dyDescent="0.25">
      <c r="A22071" t="s">
        <v>25880</v>
      </c>
      <c r="B22071" t="s">
        <v>14949</v>
      </c>
      <c r="C22071" t="s">
        <v>14951</v>
      </c>
      <c r="D22071" t="s">
        <v>14765</v>
      </c>
    </row>
    <row r="22072" spans="1:4" x14ac:dyDescent="0.25">
      <c r="A22072" t="s">
        <v>25880</v>
      </c>
      <c r="B22072" t="s">
        <v>14949</v>
      </c>
      <c r="C22072" t="s">
        <v>14952</v>
      </c>
      <c r="D22072" t="s">
        <v>14767</v>
      </c>
    </row>
    <row r="22073" spans="1:4" x14ac:dyDescent="0.25">
      <c r="A22073" t="s">
        <v>25880</v>
      </c>
      <c r="B22073" t="s">
        <v>14949</v>
      </c>
      <c r="C22073" t="s">
        <v>14953</v>
      </c>
      <c r="D22073" t="s">
        <v>14769</v>
      </c>
    </row>
    <row r="22074" spans="1:4" x14ac:dyDescent="0.25">
      <c r="A22074" t="s">
        <v>25880</v>
      </c>
      <c r="B22074" t="s">
        <v>14949</v>
      </c>
      <c r="C22074" t="s">
        <v>14954</v>
      </c>
      <c r="D22074" t="s">
        <v>14765</v>
      </c>
    </row>
    <row r="22075" spans="1:4" x14ac:dyDescent="0.25">
      <c r="A22075" t="s">
        <v>25880</v>
      </c>
      <c r="B22075" t="s">
        <v>14949</v>
      </c>
      <c r="C22075" t="s">
        <v>14955</v>
      </c>
      <c r="D22075" t="s">
        <v>14767</v>
      </c>
    </row>
    <row r="22076" spans="1:4" x14ac:dyDescent="0.25">
      <c r="A22076" t="s">
        <v>25880</v>
      </c>
      <c r="B22076" t="s">
        <v>14949</v>
      </c>
      <c r="C22076" t="s">
        <v>14956</v>
      </c>
      <c r="D22076" t="s">
        <v>14773</v>
      </c>
    </row>
    <row r="22077" spans="1:4" x14ac:dyDescent="0.25">
      <c r="A22077" t="s">
        <v>25880</v>
      </c>
      <c r="B22077" t="s">
        <v>14949</v>
      </c>
      <c r="C22077" t="s">
        <v>14957</v>
      </c>
      <c r="D22077" t="s">
        <v>14765</v>
      </c>
    </row>
    <row r="22078" spans="1:4" x14ac:dyDescent="0.25">
      <c r="A22078" t="s">
        <v>25880</v>
      </c>
      <c r="B22078" t="s">
        <v>14949</v>
      </c>
      <c r="C22078" t="s">
        <v>14958</v>
      </c>
      <c r="D22078" t="s">
        <v>14767</v>
      </c>
    </row>
    <row r="22079" spans="1:4" x14ac:dyDescent="0.25">
      <c r="A22079" t="s">
        <v>25880</v>
      </c>
      <c r="B22079" t="s">
        <v>14949</v>
      </c>
      <c r="C22079" t="s">
        <v>14959</v>
      </c>
      <c r="D22079" t="s">
        <v>14777</v>
      </c>
    </row>
    <row r="22080" spans="1:4" x14ac:dyDescent="0.25">
      <c r="A22080" t="s">
        <v>25880</v>
      </c>
      <c r="B22080" t="s">
        <v>14949</v>
      </c>
      <c r="C22080" t="s">
        <v>14960</v>
      </c>
      <c r="D22080" t="s">
        <v>14765</v>
      </c>
    </row>
    <row r="22081" spans="1:4" x14ac:dyDescent="0.25">
      <c r="A22081" t="s">
        <v>25880</v>
      </c>
      <c r="B22081" t="s">
        <v>14949</v>
      </c>
      <c r="C22081" t="s">
        <v>14961</v>
      </c>
      <c r="D22081" t="s">
        <v>14767</v>
      </c>
    </row>
    <row r="22082" spans="1:4" x14ac:dyDescent="0.25">
      <c r="A22082" t="s">
        <v>25880</v>
      </c>
      <c r="B22082" t="s">
        <v>14962</v>
      </c>
      <c r="C22082" t="s">
        <v>14963</v>
      </c>
      <c r="D22082" t="s">
        <v>14763</v>
      </c>
    </row>
    <row r="22083" spans="1:4" x14ac:dyDescent="0.25">
      <c r="A22083" t="s">
        <v>25880</v>
      </c>
      <c r="B22083" t="s">
        <v>14962</v>
      </c>
      <c r="C22083" t="s">
        <v>14964</v>
      </c>
      <c r="D22083" t="s">
        <v>14765</v>
      </c>
    </row>
    <row r="22084" spans="1:4" x14ac:dyDescent="0.25">
      <c r="A22084" t="s">
        <v>25880</v>
      </c>
      <c r="B22084" t="s">
        <v>14962</v>
      </c>
      <c r="C22084" t="s">
        <v>14965</v>
      </c>
      <c r="D22084" t="s">
        <v>14767</v>
      </c>
    </row>
    <row r="22085" spans="1:4" x14ac:dyDescent="0.25">
      <c r="A22085" t="s">
        <v>25880</v>
      </c>
      <c r="B22085" t="s">
        <v>14962</v>
      </c>
      <c r="C22085" t="s">
        <v>14966</v>
      </c>
      <c r="D22085" t="s">
        <v>14769</v>
      </c>
    </row>
    <row r="22086" spans="1:4" x14ac:dyDescent="0.25">
      <c r="A22086" t="s">
        <v>25880</v>
      </c>
      <c r="B22086" t="s">
        <v>14962</v>
      </c>
      <c r="C22086" t="s">
        <v>14967</v>
      </c>
      <c r="D22086" t="s">
        <v>14765</v>
      </c>
    </row>
    <row r="22087" spans="1:4" x14ac:dyDescent="0.25">
      <c r="A22087" t="s">
        <v>25880</v>
      </c>
      <c r="B22087" t="s">
        <v>14962</v>
      </c>
      <c r="C22087" t="s">
        <v>14968</v>
      </c>
      <c r="D22087" t="s">
        <v>14767</v>
      </c>
    </row>
    <row r="22088" spans="1:4" x14ac:dyDescent="0.25">
      <c r="A22088" t="s">
        <v>25880</v>
      </c>
      <c r="B22088" t="s">
        <v>14962</v>
      </c>
      <c r="C22088" t="s">
        <v>14969</v>
      </c>
      <c r="D22088" t="s">
        <v>14773</v>
      </c>
    </row>
    <row r="22089" spans="1:4" x14ac:dyDescent="0.25">
      <c r="A22089" t="s">
        <v>25880</v>
      </c>
      <c r="B22089" t="s">
        <v>14962</v>
      </c>
      <c r="C22089" t="s">
        <v>14970</v>
      </c>
      <c r="D22089" t="s">
        <v>14765</v>
      </c>
    </row>
    <row r="22090" spans="1:4" x14ac:dyDescent="0.25">
      <c r="A22090" t="s">
        <v>25880</v>
      </c>
      <c r="B22090" t="s">
        <v>14962</v>
      </c>
      <c r="C22090" t="s">
        <v>14971</v>
      </c>
      <c r="D22090" t="s">
        <v>14767</v>
      </c>
    </row>
    <row r="22091" spans="1:4" x14ac:dyDescent="0.25">
      <c r="A22091" t="s">
        <v>25880</v>
      </c>
      <c r="B22091" t="s">
        <v>14962</v>
      </c>
      <c r="C22091" t="s">
        <v>14972</v>
      </c>
      <c r="D22091" t="s">
        <v>14777</v>
      </c>
    </row>
    <row r="22092" spans="1:4" x14ac:dyDescent="0.25">
      <c r="A22092" t="s">
        <v>25880</v>
      </c>
      <c r="B22092" t="s">
        <v>14962</v>
      </c>
      <c r="C22092" t="s">
        <v>14973</v>
      </c>
      <c r="D22092" t="s">
        <v>14765</v>
      </c>
    </row>
    <row r="22093" spans="1:4" x14ac:dyDescent="0.25">
      <c r="A22093" t="s">
        <v>25880</v>
      </c>
      <c r="B22093" t="s">
        <v>14962</v>
      </c>
      <c r="C22093" t="s">
        <v>14974</v>
      </c>
      <c r="D22093" t="s">
        <v>14767</v>
      </c>
    </row>
    <row r="22094" spans="1:4" x14ac:dyDescent="0.25">
      <c r="A22094" t="s">
        <v>25880</v>
      </c>
      <c r="B22094" t="s">
        <v>14975</v>
      </c>
      <c r="C22094" t="s">
        <v>14976</v>
      </c>
      <c r="D22094" t="s">
        <v>14977</v>
      </c>
    </row>
    <row r="22095" spans="1:4" x14ac:dyDescent="0.25">
      <c r="A22095" t="s">
        <v>25880</v>
      </c>
      <c r="B22095" t="s">
        <v>14975</v>
      </c>
      <c r="C22095" t="s">
        <v>14978</v>
      </c>
      <c r="D22095" t="s">
        <v>14979</v>
      </c>
    </row>
    <row r="22096" spans="1:4" x14ac:dyDescent="0.25">
      <c r="A22096" t="s">
        <v>25880</v>
      </c>
      <c r="B22096" t="s">
        <v>15191</v>
      </c>
      <c r="C22096" t="s">
        <v>15192</v>
      </c>
      <c r="D22096" t="s">
        <v>15193</v>
      </c>
    </row>
    <row r="22097" spans="1:4" x14ac:dyDescent="0.25">
      <c r="A22097" t="s">
        <v>25880</v>
      </c>
      <c r="B22097" t="s">
        <v>15191</v>
      </c>
      <c r="C22097" t="s">
        <v>15194</v>
      </c>
      <c r="D22097" t="s">
        <v>1768</v>
      </c>
    </row>
    <row r="22098" spans="1:4" x14ac:dyDescent="0.25">
      <c r="A22098" t="s">
        <v>25880</v>
      </c>
      <c r="B22098" t="s">
        <v>15191</v>
      </c>
      <c r="C22098" t="s">
        <v>15195</v>
      </c>
      <c r="D22098" t="s">
        <v>1770</v>
      </c>
    </row>
    <row r="22099" spans="1:4" x14ac:dyDescent="0.25">
      <c r="A22099" t="s">
        <v>25880</v>
      </c>
      <c r="B22099" t="s">
        <v>15191</v>
      </c>
      <c r="C22099" t="s">
        <v>15196</v>
      </c>
      <c r="D22099" t="s">
        <v>1772</v>
      </c>
    </row>
    <row r="22100" spans="1:4" x14ac:dyDescent="0.25">
      <c r="A22100" t="s">
        <v>25880</v>
      </c>
      <c r="B22100" t="s">
        <v>15191</v>
      </c>
      <c r="C22100" t="s">
        <v>15197</v>
      </c>
      <c r="D22100" t="s">
        <v>1774</v>
      </c>
    </row>
    <row r="22101" spans="1:4" x14ac:dyDescent="0.25">
      <c r="A22101" t="s">
        <v>25880</v>
      </c>
      <c r="B22101" t="s">
        <v>15191</v>
      </c>
      <c r="C22101" t="s">
        <v>15198</v>
      </c>
      <c r="D22101" t="s">
        <v>1776</v>
      </c>
    </row>
    <row r="22102" spans="1:4" x14ac:dyDescent="0.25">
      <c r="A22102" t="s">
        <v>25880</v>
      </c>
      <c r="B22102" t="s">
        <v>15191</v>
      </c>
      <c r="C22102" t="s">
        <v>15199</v>
      </c>
      <c r="D22102" t="s">
        <v>1778</v>
      </c>
    </row>
    <row r="22103" spans="1:4" x14ac:dyDescent="0.25">
      <c r="A22103" t="s">
        <v>25880</v>
      </c>
      <c r="B22103" t="s">
        <v>15191</v>
      </c>
      <c r="C22103" t="s">
        <v>15200</v>
      </c>
      <c r="D22103" t="s">
        <v>1780</v>
      </c>
    </row>
    <row r="22104" spans="1:4" x14ac:dyDescent="0.25">
      <c r="A22104" t="s">
        <v>25880</v>
      </c>
      <c r="B22104" t="s">
        <v>15191</v>
      </c>
      <c r="C22104" t="s">
        <v>15201</v>
      </c>
      <c r="D22104" t="s">
        <v>15202</v>
      </c>
    </row>
    <row r="22105" spans="1:4" x14ac:dyDescent="0.25">
      <c r="A22105" t="s">
        <v>25880</v>
      </c>
      <c r="B22105" t="s">
        <v>15191</v>
      </c>
      <c r="C22105" t="s">
        <v>15203</v>
      </c>
      <c r="D22105" t="s">
        <v>1784</v>
      </c>
    </row>
    <row r="22106" spans="1:4" x14ac:dyDescent="0.25">
      <c r="A22106" t="s">
        <v>25880</v>
      </c>
      <c r="B22106" t="s">
        <v>15191</v>
      </c>
      <c r="C22106" t="s">
        <v>15204</v>
      </c>
      <c r="D22106" t="s">
        <v>1786</v>
      </c>
    </row>
    <row r="22107" spans="1:4" x14ac:dyDescent="0.25">
      <c r="A22107" t="s">
        <v>25880</v>
      </c>
      <c r="B22107" t="s">
        <v>15191</v>
      </c>
      <c r="C22107" t="s">
        <v>15205</v>
      </c>
      <c r="D22107" t="s">
        <v>1788</v>
      </c>
    </row>
    <row r="22108" spans="1:4" x14ac:dyDescent="0.25">
      <c r="A22108" t="s">
        <v>25880</v>
      </c>
      <c r="B22108" t="s">
        <v>15191</v>
      </c>
      <c r="C22108" t="s">
        <v>15206</v>
      </c>
      <c r="D22108" t="s">
        <v>1790</v>
      </c>
    </row>
    <row r="22109" spans="1:4" x14ac:dyDescent="0.25">
      <c r="A22109" t="s">
        <v>25880</v>
      </c>
      <c r="B22109" t="s">
        <v>15191</v>
      </c>
      <c r="C22109" t="s">
        <v>15207</v>
      </c>
      <c r="D22109" t="s">
        <v>1792</v>
      </c>
    </row>
    <row r="22110" spans="1:4" x14ac:dyDescent="0.25">
      <c r="A22110" t="s">
        <v>25880</v>
      </c>
      <c r="B22110" t="s">
        <v>15191</v>
      </c>
      <c r="C22110" t="s">
        <v>15208</v>
      </c>
      <c r="D22110" t="s">
        <v>1794</v>
      </c>
    </row>
    <row r="22111" spans="1:4" x14ac:dyDescent="0.25">
      <c r="A22111" t="s">
        <v>25880</v>
      </c>
      <c r="B22111" t="s">
        <v>15191</v>
      </c>
      <c r="C22111" t="s">
        <v>15209</v>
      </c>
      <c r="D22111" t="s">
        <v>1796</v>
      </c>
    </row>
    <row r="22112" spans="1:4" x14ac:dyDescent="0.25">
      <c r="A22112" t="s">
        <v>25880</v>
      </c>
      <c r="B22112" t="s">
        <v>15191</v>
      </c>
      <c r="C22112" t="s">
        <v>15210</v>
      </c>
      <c r="D22112" t="s">
        <v>1798</v>
      </c>
    </row>
    <row r="22113" spans="1:4" x14ac:dyDescent="0.25">
      <c r="A22113" t="s">
        <v>25880</v>
      </c>
      <c r="B22113" t="s">
        <v>25931</v>
      </c>
      <c r="C22113" t="s">
        <v>25932</v>
      </c>
      <c r="D22113" t="s">
        <v>4588</v>
      </c>
    </row>
    <row r="22114" spans="1:4" x14ac:dyDescent="0.25">
      <c r="A22114" t="s">
        <v>25880</v>
      </c>
      <c r="B22114" t="s">
        <v>25931</v>
      </c>
      <c r="C22114" t="s">
        <v>25933</v>
      </c>
      <c r="D22114" t="s">
        <v>1768</v>
      </c>
    </row>
    <row r="22115" spans="1:4" x14ac:dyDescent="0.25">
      <c r="A22115" t="s">
        <v>25880</v>
      </c>
      <c r="B22115" t="s">
        <v>25931</v>
      </c>
      <c r="C22115" t="s">
        <v>25934</v>
      </c>
      <c r="D22115" t="s">
        <v>1770</v>
      </c>
    </row>
    <row r="22116" spans="1:4" x14ac:dyDescent="0.25">
      <c r="A22116" t="s">
        <v>25880</v>
      </c>
      <c r="B22116" t="s">
        <v>25931</v>
      </c>
      <c r="C22116" t="s">
        <v>25935</v>
      </c>
      <c r="D22116" t="s">
        <v>1772</v>
      </c>
    </row>
    <row r="22117" spans="1:4" x14ac:dyDescent="0.25">
      <c r="A22117" t="s">
        <v>25880</v>
      </c>
      <c r="B22117" t="s">
        <v>25931</v>
      </c>
      <c r="C22117" t="s">
        <v>25936</v>
      </c>
      <c r="D22117" t="s">
        <v>1774</v>
      </c>
    </row>
    <row r="22118" spans="1:4" x14ac:dyDescent="0.25">
      <c r="A22118" t="s">
        <v>25880</v>
      </c>
      <c r="B22118" t="s">
        <v>25931</v>
      </c>
      <c r="C22118" t="s">
        <v>25937</v>
      </c>
      <c r="D22118" t="s">
        <v>1776</v>
      </c>
    </row>
    <row r="22119" spans="1:4" x14ac:dyDescent="0.25">
      <c r="A22119" t="s">
        <v>25880</v>
      </c>
      <c r="B22119" t="s">
        <v>25931</v>
      </c>
      <c r="C22119" t="s">
        <v>25938</v>
      </c>
      <c r="D22119" t="s">
        <v>1778</v>
      </c>
    </row>
    <row r="22120" spans="1:4" x14ac:dyDescent="0.25">
      <c r="A22120" t="s">
        <v>25880</v>
      </c>
      <c r="B22120" t="s">
        <v>25931</v>
      </c>
      <c r="C22120" t="s">
        <v>25939</v>
      </c>
      <c r="D22120" t="s">
        <v>1780</v>
      </c>
    </row>
    <row r="22121" spans="1:4" x14ac:dyDescent="0.25">
      <c r="A22121" t="s">
        <v>25880</v>
      </c>
      <c r="B22121" t="s">
        <v>25931</v>
      </c>
      <c r="C22121" t="s">
        <v>25940</v>
      </c>
      <c r="D22121" t="s">
        <v>15202</v>
      </c>
    </row>
    <row r="22122" spans="1:4" x14ac:dyDescent="0.25">
      <c r="A22122" t="s">
        <v>25880</v>
      </c>
      <c r="B22122" t="s">
        <v>25931</v>
      </c>
      <c r="C22122" t="s">
        <v>25941</v>
      </c>
      <c r="D22122" t="s">
        <v>1784</v>
      </c>
    </row>
    <row r="22123" spans="1:4" x14ac:dyDescent="0.25">
      <c r="A22123" t="s">
        <v>25880</v>
      </c>
      <c r="B22123" t="s">
        <v>25931</v>
      </c>
      <c r="C22123" t="s">
        <v>25942</v>
      </c>
      <c r="D22123" t="s">
        <v>1786</v>
      </c>
    </row>
    <row r="22124" spans="1:4" x14ac:dyDescent="0.25">
      <c r="A22124" t="s">
        <v>25880</v>
      </c>
      <c r="B22124" t="s">
        <v>25931</v>
      </c>
      <c r="C22124" t="s">
        <v>25943</v>
      </c>
      <c r="D22124" t="s">
        <v>1788</v>
      </c>
    </row>
    <row r="22125" spans="1:4" x14ac:dyDescent="0.25">
      <c r="A22125" t="s">
        <v>25880</v>
      </c>
      <c r="B22125" t="s">
        <v>25931</v>
      </c>
      <c r="C22125" t="s">
        <v>25944</v>
      </c>
      <c r="D22125" t="s">
        <v>1790</v>
      </c>
    </row>
    <row r="22126" spans="1:4" x14ac:dyDescent="0.25">
      <c r="A22126" t="s">
        <v>25880</v>
      </c>
      <c r="B22126" t="s">
        <v>25931</v>
      </c>
      <c r="C22126" t="s">
        <v>25945</v>
      </c>
      <c r="D22126" t="s">
        <v>1792</v>
      </c>
    </row>
    <row r="22127" spans="1:4" x14ac:dyDescent="0.25">
      <c r="A22127" t="s">
        <v>25880</v>
      </c>
      <c r="B22127" t="s">
        <v>25931</v>
      </c>
      <c r="C22127" t="s">
        <v>25946</v>
      </c>
      <c r="D22127" t="s">
        <v>1794</v>
      </c>
    </row>
    <row r="22128" spans="1:4" x14ac:dyDescent="0.25">
      <c r="A22128" t="s">
        <v>25880</v>
      </c>
      <c r="B22128" t="s">
        <v>25931</v>
      </c>
      <c r="C22128" t="s">
        <v>25947</v>
      </c>
      <c r="D22128" t="s">
        <v>1796</v>
      </c>
    </row>
    <row r="22129" spans="1:4" x14ac:dyDescent="0.25">
      <c r="A22129" t="s">
        <v>25880</v>
      </c>
      <c r="B22129" t="s">
        <v>25931</v>
      </c>
      <c r="C22129" t="s">
        <v>25948</v>
      </c>
      <c r="D22129" t="s">
        <v>1798</v>
      </c>
    </row>
    <row r="22130" spans="1:4" x14ac:dyDescent="0.25">
      <c r="A22130" t="s">
        <v>25880</v>
      </c>
      <c r="B22130" t="s">
        <v>25949</v>
      </c>
      <c r="C22130" t="s">
        <v>19266</v>
      </c>
      <c r="D22130" t="s">
        <v>25747</v>
      </c>
    </row>
    <row r="22131" spans="1:4" x14ac:dyDescent="0.25">
      <c r="A22131" t="s">
        <v>25880</v>
      </c>
      <c r="B22131" t="s">
        <v>25949</v>
      </c>
      <c r="C22131" t="s">
        <v>18574</v>
      </c>
      <c r="D22131" t="s">
        <v>1768</v>
      </c>
    </row>
    <row r="22132" spans="1:4" x14ac:dyDescent="0.25">
      <c r="A22132" t="s">
        <v>25880</v>
      </c>
      <c r="B22132" t="s">
        <v>25949</v>
      </c>
      <c r="C22132" t="s">
        <v>18593</v>
      </c>
      <c r="D22132" t="s">
        <v>1770</v>
      </c>
    </row>
    <row r="22133" spans="1:4" x14ac:dyDescent="0.25">
      <c r="A22133" t="s">
        <v>25880</v>
      </c>
      <c r="B22133" t="s">
        <v>25949</v>
      </c>
      <c r="C22133" t="s">
        <v>18603</v>
      </c>
      <c r="D22133" t="s">
        <v>1772</v>
      </c>
    </row>
    <row r="22134" spans="1:4" x14ac:dyDescent="0.25">
      <c r="A22134" t="s">
        <v>25880</v>
      </c>
      <c r="B22134" t="s">
        <v>25949</v>
      </c>
      <c r="C22134" t="s">
        <v>18613</v>
      </c>
      <c r="D22134" t="s">
        <v>1774</v>
      </c>
    </row>
    <row r="22135" spans="1:4" x14ac:dyDescent="0.25">
      <c r="A22135" t="s">
        <v>25880</v>
      </c>
      <c r="B22135" t="s">
        <v>25949</v>
      </c>
      <c r="C22135" t="s">
        <v>18623</v>
      </c>
      <c r="D22135" t="s">
        <v>1776</v>
      </c>
    </row>
    <row r="22136" spans="1:4" x14ac:dyDescent="0.25">
      <c r="A22136" t="s">
        <v>25880</v>
      </c>
      <c r="B22136" t="s">
        <v>25949</v>
      </c>
      <c r="C22136" t="s">
        <v>18633</v>
      </c>
      <c r="D22136" t="s">
        <v>1778</v>
      </c>
    </row>
    <row r="22137" spans="1:4" x14ac:dyDescent="0.25">
      <c r="A22137" t="s">
        <v>25880</v>
      </c>
      <c r="B22137" t="s">
        <v>25949</v>
      </c>
      <c r="C22137" t="s">
        <v>18643</v>
      </c>
      <c r="D22137" t="s">
        <v>15255</v>
      </c>
    </row>
    <row r="22138" spans="1:4" x14ac:dyDescent="0.25">
      <c r="A22138" t="s">
        <v>25880</v>
      </c>
      <c r="B22138" t="s">
        <v>25949</v>
      </c>
      <c r="C22138" t="s">
        <v>18653</v>
      </c>
      <c r="D22138" t="s">
        <v>15202</v>
      </c>
    </row>
    <row r="22139" spans="1:4" x14ac:dyDescent="0.25">
      <c r="A22139" t="s">
        <v>25880</v>
      </c>
      <c r="B22139" t="s">
        <v>25949</v>
      </c>
      <c r="C22139" t="s">
        <v>18663</v>
      </c>
      <c r="D22139" t="s">
        <v>1784</v>
      </c>
    </row>
    <row r="22140" spans="1:4" x14ac:dyDescent="0.25">
      <c r="A22140" t="s">
        <v>25880</v>
      </c>
      <c r="B22140" t="s">
        <v>25949</v>
      </c>
      <c r="C22140" t="s">
        <v>18673</v>
      </c>
      <c r="D22140" t="s">
        <v>1788</v>
      </c>
    </row>
    <row r="22141" spans="1:4" x14ac:dyDescent="0.25">
      <c r="A22141" t="s">
        <v>25880</v>
      </c>
      <c r="B22141" t="s">
        <v>25949</v>
      </c>
      <c r="C22141" t="s">
        <v>18683</v>
      </c>
      <c r="D22141" t="s">
        <v>1786</v>
      </c>
    </row>
    <row r="22142" spans="1:4" x14ac:dyDescent="0.25">
      <c r="A22142" t="s">
        <v>25880</v>
      </c>
      <c r="B22142" t="s">
        <v>25949</v>
      </c>
      <c r="C22142" t="s">
        <v>18693</v>
      </c>
      <c r="D22142" t="s">
        <v>1790</v>
      </c>
    </row>
    <row r="22143" spans="1:4" x14ac:dyDescent="0.25">
      <c r="A22143" t="s">
        <v>25880</v>
      </c>
      <c r="B22143" t="s">
        <v>25949</v>
      </c>
      <c r="C22143" t="s">
        <v>18703</v>
      </c>
      <c r="D22143" t="s">
        <v>1792</v>
      </c>
    </row>
    <row r="22144" spans="1:4" x14ac:dyDescent="0.25">
      <c r="A22144" t="s">
        <v>25880</v>
      </c>
      <c r="B22144" t="s">
        <v>25949</v>
      </c>
      <c r="C22144" t="s">
        <v>18713</v>
      </c>
      <c r="D22144" t="s">
        <v>1794</v>
      </c>
    </row>
    <row r="22145" spans="1:4" x14ac:dyDescent="0.25">
      <c r="A22145" t="s">
        <v>25880</v>
      </c>
      <c r="B22145" t="s">
        <v>25949</v>
      </c>
      <c r="C22145" t="s">
        <v>18723</v>
      </c>
      <c r="D22145" t="s">
        <v>1796</v>
      </c>
    </row>
    <row r="22146" spans="1:4" x14ac:dyDescent="0.25">
      <c r="A22146" t="s">
        <v>25880</v>
      </c>
      <c r="B22146" t="s">
        <v>25949</v>
      </c>
      <c r="C22146" t="s">
        <v>18733</v>
      </c>
      <c r="D22146" t="s">
        <v>25950</v>
      </c>
    </row>
    <row r="22147" spans="1:4" x14ac:dyDescent="0.25">
      <c r="A22147" t="s">
        <v>25880</v>
      </c>
      <c r="B22147" t="s">
        <v>25951</v>
      </c>
      <c r="C22147" t="s">
        <v>19270</v>
      </c>
      <c r="D22147" t="s">
        <v>25952</v>
      </c>
    </row>
    <row r="22148" spans="1:4" x14ac:dyDescent="0.25">
      <c r="A22148" t="s">
        <v>25880</v>
      </c>
      <c r="B22148" t="s">
        <v>25951</v>
      </c>
      <c r="C22148" t="s">
        <v>18576</v>
      </c>
      <c r="D22148" t="s">
        <v>25953</v>
      </c>
    </row>
    <row r="22149" spans="1:4" x14ac:dyDescent="0.25">
      <c r="A22149" t="s">
        <v>25880</v>
      </c>
      <c r="B22149" t="s">
        <v>25951</v>
      </c>
      <c r="C22149" t="s">
        <v>18594</v>
      </c>
      <c r="D22149" t="s">
        <v>25954</v>
      </c>
    </row>
    <row r="22150" spans="1:4" x14ac:dyDescent="0.25">
      <c r="A22150" t="s">
        <v>25880</v>
      </c>
      <c r="B22150" t="s">
        <v>25951</v>
      </c>
      <c r="C22150" t="s">
        <v>18604</v>
      </c>
      <c r="D22150" t="s">
        <v>1772</v>
      </c>
    </row>
    <row r="22151" spans="1:4" x14ac:dyDescent="0.25">
      <c r="A22151" t="s">
        <v>25880</v>
      </c>
      <c r="B22151" t="s">
        <v>25951</v>
      </c>
      <c r="C22151" t="s">
        <v>18614</v>
      </c>
      <c r="D22151" t="s">
        <v>1774</v>
      </c>
    </row>
    <row r="22152" spans="1:4" x14ac:dyDescent="0.25">
      <c r="A22152" t="s">
        <v>25880</v>
      </c>
      <c r="B22152" t="s">
        <v>25951</v>
      </c>
      <c r="C22152" t="s">
        <v>18624</v>
      </c>
      <c r="D22152" t="s">
        <v>25955</v>
      </c>
    </row>
    <row r="22153" spans="1:4" x14ac:dyDescent="0.25">
      <c r="A22153" t="s">
        <v>25880</v>
      </c>
      <c r="B22153" t="s">
        <v>25951</v>
      </c>
      <c r="C22153" t="s">
        <v>18634</v>
      </c>
      <c r="D22153" t="s">
        <v>1778</v>
      </c>
    </row>
    <row r="22154" spans="1:4" x14ac:dyDescent="0.25">
      <c r="A22154" t="s">
        <v>25880</v>
      </c>
      <c r="B22154" t="s">
        <v>25951</v>
      </c>
      <c r="C22154" t="s">
        <v>18644</v>
      </c>
      <c r="D22154" t="s">
        <v>15255</v>
      </c>
    </row>
    <row r="22155" spans="1:4" x14ac:dyDescent="0.25">
      <c r="A22155" t="s">
        <v>25880</v>
      </c>
      <c r="B22155" t="s">
        <v>25951</v>
      </c>
      <c r="C22155" t="s">
        <v>18654</v>
      </c>
      <c r="D22155" t="s">
        <v>15202</v>
      </c>
    </row>
    <row r="22156" spans="1:4" x14ac:dyDescent="0.25">
      <c r="A22156" t="s">
        <v>25880</v>
      </c>
      <c r="B22156" t="s">
        <v>25951</v>
      </c>
      <c r="C22156" t="s">
        <v>18664</v>
      </c>
      <c r="D22156" t="s">
        <v>1784</v>
      </c>
    </row>
    <row r="22157" spans="1:4" x14ac:dyDescent="0.25">
      <c r="A22157" t="s">
        <v>25880</v>
      </c>
      <c r="B22157" t="s">
        <v>25951</v>
      </c>
      <c r="C22157" t="s">
        <v>18674</v>
      </c>
      <c r="D22157" t="s">
        <v>1788</v>
      </c>
    </row>
    <row r="22158" spans="1:4" x14ac:dyDescent="0.25">
      <c r="A22158" t="s">
        <v>25880</v>
      </c>
      <c r="B22158" t="s">
        <v>25951</v>
      </c>
      <c r="C22158" t="s">
        <v>18684</v>
      </c>
      <c r="D22158" t="s">
        <v>1786</v>
      </c>
    </row>
    <row r="22159" spans="1:4" x14ac:dyDescent="0.25">
      <c r="A22159" t="s">
        <v>25880</v>
      </c>
      <c r="B22159" t="s">
        <v>25951</v>
      </c>
      <c r="C22159" t="s">
        <v>18694</v>
      </c>
      <c r="D22159" t="s">
        <v>1790</v>
      </c>
    </row>
    <row r="22160" spans="1:4" x14ac:dyDescent="0.25">
      <c r="A22160" t="s">
        <v>25880</v>
      </c>
      <c r="B22160" t="s">
        <v>25951</v>
      </c>
      <c r="C22160" t="s">
        <v>18714</v>
      </c>
      <c r="D22160" t="s">
        <v>1794</v>
      </c>
    </row>
    <row r="22161" spans="1:4" x14ac:dyDescent="0.25">
      <c r="A22161" t="s">
        <v>25880</v>
      </c>
      <c r="B22161" t="s">
        <v>25951</v>
      </c>
      <c r="C22161" t="s">
        <v>18704</v>
      </c>
      <c r="D22161" t="s">
        <v>1792</v>
      </c>
    </row>
    <row r="22162" spans="1:4" x14ac:dyDescent="0.25">
      <c r="A22162" t="s">
        <v>25880</v>
      </c>
      <c r="B22162" t="s">
        <v>25951</v>
      </c>
      <c r="C22162" t="s">
        <v>18724</v>
      </c>
      <c r="D22162" t="s">
        <v>1796</v>
      </c>
    </row>
    <row r="22163" spans="1:4" x14ac:dyDescent="0.25">
      <c r="A22163" t="s">
        <v>25880</v>
      </c>
      <c r="B22163" t="s">
        <v>25951</v>
      </c>
      <c r="C22163" t="s">
        <v>18734</v>
      </c>
      <c r="D22163" t="s">
        <v>25950</v>
      </c>
    </row>
    <row r="22164" spans="1:4" x14ac:dyDescent="0.25">
      <c r="A22164" t="s">
        <v>25880</v>
      </c>
      <c r="B22164" t="s">
        <v>25956</v>
      </c>
      <c r="C22164" t="s">
        <v>19268</v>
      </c>
      <c r="D22164" t="s">
        <v>25957</v>
      </c>
    </row>
    <row r="22165" spans="1:4" x14ac:dyDescent="0.25">
      <c r="A22165" t="s">
        <v>25880</v>
      </c>
      <c r="B22165" t="s">
        <v>25956</v>
      </c>
      <c r="C22165" t="s">
        <v>18584</v>
      </c>
      <c r="D22165" t="s">
        <v>1768</v>
      </c>
    </row>
    <row r="22166" spans="1:4" x14ac:dyDescent="0.25">
      <c r="A22166" t="s">
        <v>25880</v>
      </c>
      <c r="B22166" t="s">
        <v>25956</v>
      </c>
      <c r="C22166" t="s">
        <v>18598</v>
      </c>
      <c r="D22166" t="s">
        <v>1770</v>
      </c>
    </row>
    <row r="22167" spans="1:4" x14ac:dyDescent="0.25">
      <c r="A22167" t="s">
        <v>25880</v>
      </c>
      <c r="B22167" t="s">
        <v>25956</v>
      </c>
      <c r="C22167" t="s">
        <v>18608</v>
      </c>
      <c r="D22167" t="s">
        <v>1772</v>
      </c>
    </row>
    <row r="22168" spans="1:4" x14ac:dyDescent="0.25">
      <c r="A22168" t="s">
        <v>25880</v>
      </c>
      <c r="B22168" t="s">
        <v>25956</v>
      </c>
      <c r="C22168" t="s">
        <v>18618</v>
      </c>
      <c r="D22168" t="s">
        <v>1774</v>
      </c>
    </row>
    <row r="22169" spans="1:4" x14ac:dyDescent="0.25">
      <c r="A22169" t="s">
        <v>25880</v>
      </c>
      <c r="B22169" t="s">
        <v>25956</v>
      </c>
      <c r="C22169" t="s">
        <v>18628</v>
      </c>
      <c r="D22169" t="s">
        <v>1776</v>
      </c>
    </row>
    <row r="22170" spans="1:4" x14ac:dyDescent="0.25">
      <c r="A22170" t="s">
        <v>25880</v>
      </c>
      <c r="B22170" t="s">
        <v>25956</v>
      </c>
      <c r="C22170" t="s">
        <v>18638</v>
      </c>
      <c r="D22170" t="s">
        <v>1778</v>
      </c>
    </row>
    <row r="22171" spans="1:4" x14ac:dyDescent="0.25">
      <c r="A22171" t="s">
        <v>25880</v>
      </c>
      <c r="B22171" t="s">
        <v>25956</v>
      </c>
      <c r="C22171" t="s">
        <v>18648</v>
      </c>
      <c r="D22171" t="s">
        <v>15255</v>
      </c>
    </row>
    <row r="22172" spans="1:4" x14ac:dyDescent="0.25">
      <c r="A22172" t="s">
        <v>25880</v>
      </c>
      <c r="B22172" t="s">
        <v>25956</v>
      </c>
      <c r="C22172" t="s">
        <v>18658</v>
      </c>
      <c r="D22172" t="s">
        <v>15202</v>
      </c>
    </row>
    <row r="22173" spans="1:4" x14ac:dyDescent="0.25">
      <c r="A22173" t="s">
        <v>25880</v>
      </c>
      <c r="B22173" t="s">
        <v>25956</v>
      </c>
      <c r="C22173" t="s">
        <v>18668</v>
      </c>
      <c r="D22173" t="s">
        <v>1784</v>
      </c>
    </row>
    <row r="22174" spans="1:4" x14ac:dyDescent="0.25">
      <c r="A22174" t="s">
        <v>25880</v>
      </c>
      <c r="B22174" t="s">
        <v>25956</v>
      </c>
      <c r="C22174" t="s">
        <v>18678</v>
      </c>
      <c r="D22174" t="s">
        <v>1788</v>
      </c>
    </row>
    <row r="22175" spans="1:4" x14ac:dyDescent="0.25">
      <c r="A22175" t="s">
        <v>25880</v>
      </c>
      <c r="B22175" t="s">
        <v>25956</v>
      </c>
      <c r="C22175" t="s">
        <v>18688</v>
      </c>
      <c r="D22175" t="s">
        <v>1786</v>
      </c>
    </row>
    <row r="22176" spans="1:4" x14ac:dyDescent="0.25">
      <c r="A22176" t="s">
        <v>25880</v>
      </c>
      <c r="B22176" t="s">
        <v>25956</v>
      </c>
      <c r="C22176" t="s">
        <v>18698</v>
      </c>
      <c r="D22176" t="s">
        <v>1790</v>
      </c>
    </row>
    <row r="22177" spans="1:4" x14ac:dyDescent="0.25">
      <c r="A22177" t="s">
        <v>25880</v>
      </c>
      <c r="B22177" t="s">
        <v>25956</v>
      </c>
      <c r="C22177" t="s">
        <v>18708</v>
      </c>
      <c r="D22177" t="s">
        <v>1792</v>
      </c>
    </row>
    <row r="22178" spans="1:4" x14ac:dyDescent="0.25">
      <c r="A22178" t="s">
        <v>25880</v>
      </c>
      <c r="B22178" t="s">
        <v>25956</v>
      </c>
      <c r="C22178" t="s">
        <v>18718</v>
      </c>
      <c r="D22178" t="s">
        <v>1794</v>
      </c>
    </row>
    <row r="22179" spans="1:4" x14ac:dyDescent="0.25">
      <c r="A22179" t="s">
        <v>25880</v>
      </c>
      <c r="B22179" t="s">
        <v>25956</v>
      </c>
      <c r="C22179" t="s">
        <v>18728</v>
      </c>
      <c r="D22179" t="s">
        <v>1796</v>
      </c>
    </row>
    <row r="22180" spans="1:4" x14ac:dyDescent="0.25">
      <c r="A22180" t="s">
        <v>25880</v>
      </c>
      <c r="B22180" t="s">
        <v>25956</v>
      </c>
      <c r="C22180" t="s">
        <v>18738</v>
      </c>
      <c r="D22180" t="s">
        <v>25950</v>
      </c>
    </row>
    <row r="22181" spans="1:4" x14ac:dyDescent="0.25">
      <c r="A22181" t="s">
        <v>25880</v>
      </c>
      <c r="B22181" t="s">
        <v>25958</v>
      </c>
      <c r="C22181" t="s">
        <v>25959</v>
      </c>
      <c r="D22181" t="s">
        <v>25960</v>
      </c>
    </row>
    <row r="22182" spans="1:4" x14ac:dyDescent="0.25">
      <c r="A22182" t="s">
        <v>25880</v>
      </c>
      <c r="B22182" t="s">
        <v>25958</v>
      </c>
      <c r="C22182" t="s">
        <v>25961</v>
      </c>
      <c r="D22182" t="s">
        <v>25962</v>
      </c>
    </row>
    <row r="22183" spans="1:4" x14ac:dyDescent="0.25">
      <c r="A22183" t="s">
        <v>25880</v>
      </c>
      <c r="B22183" t="s">
        <v>25958</v>
      </c>
      <c r="C22183" t="s">
        <v>25963</v>
      </c>
      <c r="D22183" t="s">
        <v>25964</v>
      </c>
    </row>
    <row r="22184" spans="1:4" x14ac:dyDescent="0.25">
      <c r="A22184" t="s">
        <v>25880</v>
      </c>
      <c r="B22184" t="s">
        <v>25958</v>
      </c>
      <c r="C22184" t="s">
        <v>25965</v>
      </c>
      <c r="D22184" t="s">
        <v>25966</v>
      </c>
    </row>
    <row r="22185" spans="1:4" x14ac:dyDescent="0.25">
      <c r="A22185" t="s">
        <v>25880</v>
      </c>
      <c r="B22185" t="s">
        <v>25958</v>
      </c>
      <c r="C22185" t="s">
        <v>25967</v>
      </c>
      <c r="D22185" t="s">
        <v>25968</v>
      </c>
    </row>
    <row r="22186" spans="1:4" x14ac:dyDescent="0.25">
      <c r="A22186" t="s">
        <v>25880</v>
      </c>
      <c r="B22186" t="s">
        <v>25958</v>
      </c>
      <c r="C22186" t="s">
        <v>25969</v>
      </c>
      <c r="D22186" t="s">
        <v>25970</v>
      </c>
    </row>
    <row r="22187" spans="1:4" x14ac:dyDescent="0.25">
      <c r="A22187" t="s">
        <v>25880</v>
      </c>
      <c r="B22187" t="s">
        <v>25958</v>
      </c>
      <c r="C22187" t="s">
        <v>25971</v>
      </c>
      <c r="D22187" t="s">
        <v>25972</v>
      </c>
    </row>
    <row r="22188" spans="1:4" x14ac:dyDescent="0.25">
      <c r="A22188" t="s">
        <v>25880</v>
      </c>
      <c r="B22188" t="s">
        <v>25958</v>
      </c>
      <c r="C22188" t="s">
        <v>25973</v>
      </c>
      <c r="D22188" t="s">
        <v>25974</v>
      </c>
    </row>
    <row r="22189" spans="1:4" x14ac:dyDescent="0.25">
      <c r="A22189" t="s">
        <v>25880</v>
      </c>
      <c r="B22189" t="s">
        <v>25958</v>
      </c>
      <c r="C22189" t="s">
        <v>25975</v>
      </c>
      <c r="D22189" t="s">
        <v>25976</v>
      </c>
    </row>
    <row r="22190" spans="1:4" x14ac:dyDescent="0.25">
      <c r="A22190" t="s">
        <v>25880</v>
      </c>
      <c r="B22190" t="s">
        <v>25958</v>
      </c>
      <c r="C22190" t="s">
        <v>25977</v>
      </c>
      <c r="D22190" t="s">
        <v>25978</v>
      </c>
    </row>
    <row r="22191" spans="1:4" x14ac:dyDescent="0.25">
      <c r="A22191" t="s">
        <v>25880</v>
      </c>
      <c r="B22191" t="s">
        <v>25958</v>
      </c>
      <c r="C22191" t="s">
        <v>25979</v>
      </c>
      <c r="D22191" t="s">
        <v>25980</v>
      </c>
    </row>
    <row r="22192" spans="1:4" x14ac:dyDescent="0.25">
      <c r="A22192" t="s">
        <v>25880</v>
      </c>
      <c r="B22192" t="s">
        <v>25958</v>
      </c>
      <c r="C22192" t="s">
        <v>25981</v>
      </c>
      <c r="D22192" t="s">
        <v>25982</v>
      </c>
    </row>
    <row r="22193" spans="1:4" x14ac:dyDescent="0.25">
      <c r="A22193" t="s">
        <v>25880</v>
      </c>
      <c r="B22193" t="s">
        <v>25958</v>
      </c>
      <c r="C22193" t="s">
        <v>25983</v>
      </c>
      <c r="D22193" t="s">
        <v>25984</v>
      </c>
    </row>
    <row r="22194" spans="1:4" x14ac:dyDescent="0.25">
      <c r="A22194" t="s">
        <v>25880</v>
      </c>
      <c r="B22194" t="s">
        <v>25958</v>
      </c>
      <c r="C22194" t="s">
        <v>25985</v>
      </c>
      <c r="D22194" t="s">
        <v>25986</v>
      </c>
    </row>
    <row r="22195" spans="1:4" x14ac:dyDescent="0.25">
      <c r="A22195" t="s">
        <v>25880</v>
      </c>
      <c r="B22195" t="s">
        <v>25958</v>
      </c>
      <c r="C22195" t="s">
        <v>25987</v>
      </c>
      <c r="D22195" t="s">
        <v>25988</v>
      </c>
    </row>
    <row r="22196" spans="1:4" x14ac:dyDescent="0.25">
      <c r="A22196" t="s">
        <v>25880</v>
      </c>
      <c r="B22196" t="s">
        <v>25958</v>
      </c>
      <c r="C22196" t="s">
        <v>25989</v>
      </c>
      <c r="D22196" t="s">
        <v>25990</v>
      </c>
    </row>
    <row r="22197" spans="1:4" x14ac:dyDescent="0.25">
      <c r="A22197" t="s">
        <v>25880</v>
      </c>
      <c r="B22197" t="s">
        <v>25958</v>
      </c>
      <c r="C22197" t="s">
        <v>25991</v>
      </c>
      <c r="D22197" t="s">
        <v>25992</v>
      </c>
    </row>
    <row r="22198" spans="1:4" x14ac:dyDescent="0.25">
      <c r="A22198" t="s">
        <v>25880</v>
      </c>
      <c r="B22198" t="s">
        <v>25958</v>
      </c>
      <c r="C22198" t="s">
        <v>25993</v>
      </c>
      <c r="D22198" t="s">
        <v>25994</v>
      </c>
    </row>
    <row r="22199" spans="1:4" x14ac:dyDescent="0.25">
      <c r="A22199" t="s">
        <v>25880</v>
      </c>
      <c r="B22199" t="s">
        <v>25958</v>
      </c>
      <c r="C22199" t="s">
        <v>25995</v>
      </c>
      <c r="D22199" t="s">
        <v>25996</v>
      </c>
    </row>
    <row r="22200" spans="1:4" x14ac:dyDescent="0.25">
      <c r="A22200" t="s">
        <v>25880</v>
      </c>
      <c r="B22200" t="s">
        <v>25958</v>
      </c>
      <c r="C22200" t="s">
        <v>25997</v>
      </c>
      <c r="D22200" t="s">
        <v>25998</v>
      </c>
    </row>
    <row r="22201" spans="1:4" x14ac:dyDescent="0.25">
      <c r="A22201" t="s">
        <v>25880</v>
      </c>
      <c r="B22201" t="s">
        <v>25999</v>
      </c>
      <c r="C22201" t="s">
        <v>26000</v>
      </c>
      <c r="D22201" t="s">
        <v>26001</v>
      </c>
    </row>
    <row r="22202" spans="1:4" x14ac:dyDescent="0.25">
      <c r="A22202" t="s">
        <v>25880</v>
      </c>
      <c r="B22202" t="s">
        <v>25999</v>
      </c>
      <c r="C22202" t="s">
        <v>26002</v>
      </c>
      <c r="D22202" t="s">
        <v>25960</v>
      </c>
    </row>
    <row r="22203" spans="1:4" x14ac:dyDescent="0.25">
      <c r="A22203" t="s">
        <v>25880</v>
      </c>
      <c r="B22203" t="s">
        <v>25999</v>
      </c>
      <c r="C22203" t="s">
        <v>26003</v>
      </c>
      <c r="D22203" t="s">
        <v>25964</v>
      </c>
    </row>
    <row r="22204" spans="1:4" x14ac:dyDescent="0.25">
      <c r="A22204" t="s">
        <v>25880</v>
      </c>
      <c r="B22204" t="s">
        <v>25999</v>
      </c>
      <c r="C22204" t="s">
        <v>26004</v>
      </c>
      <c r="D22204" t="s">
        <v>25966</v>
      </c>
    </row>
    <row r="22205" spans="1:4" x14ac:dyDescent="0.25">
      <c r="A22205" t="s">
        <v>25880</v>
      </c>
      <c r="B22205" t="s">
        <v>25999</v>
      </c>
      <c r="C22205" t="s">
        <v>26005</v>
      </c>
      <c r="D22205" t="s">
        <v>25968</v>
      </c>
    </row>
    <row r="22206" spans="1:4" x14ac:dyDescent="0.25">
      <c r="A22206" t="s">
        <v>25880</v>
      </c>
      <c r="B22206" t="s">
        <v>25999</v>
      </c>
      <c r="C22206" t="s">
        <v>26006</v>
      </c>
      <c r="D22206" t="s">
        <v>25970</v>
      </c>
    </row>
    <row r="22207" spans="1:4" x14ac:dyDescent="0.25">
      <c r="A22207" t="s">
        <v>25880</v>
      </c>
      <c r="B22207" t="s">
        <v>25999</v>
      </c>
      <c r="C22207" t="s">
        <v>26007</v>
      </c>
      <c r="D22207" t="s">
        <v>25972</v>
      </c>
    </row>
    <row r="22208" spans="1:4" x14ac:dyDescent="0.25">
      <c r="A22208" t="s">
        <v>25880</v>
      </c>
      <c r="B22208" t="s">
        <v>25999</v>
      </c>
      <c r="C22208" t="s">
        <v>26008</v>
      </c>
      <c r="D22208" t="s">
        <v>25974</v>
      </c>
    </row>
    <row r="22209" spans="1:4" x14ac:dyDescent="0.25">
      <c r="A22209" t="s">
        <v>25880</v>
      </c>
      <c r="B22209" t="s">
        <v>25999</v>
      </c>
      <c r="C22209" t="s">
        <v>26009</v>
      </c>
      <c r="D22209" t="s">
        <v>25976</v>
      </c>
    </row>
    <row r="22210" spans="1:4" x14ac:dyDescent="0.25">
      <c r="A22210" t="s">
        <v>25880</v>
      </c>
      <c r="B22210" t="s">
        <v>25999</v>
      </c>
      <c r="C22210" t="s">
        <v>26010</v>
      </c>
      <c r="D22210" t="s">
        <v>25978</v>
      </c>
    </row>
    <row r="22211" spans="1:4" x14ac:dyDescent="0.25">
      <c r="A22211" t="s">
        <v>25880</v>
      </c>
      <c r="B22211" t="s">
        <v>25999</v>
      </c>
      <c r="C22211" t="s">
        <v>26011</v>
      </c>
      <c r="D22211" t="s">
        <v>25980</v>
      </c>
    </row>
    <row r="22212" spans="1:4" x14ac:dyDescent="0.25">
      <c r="A22212" t="s">
        <v>25880</v>
      </c>
      <c r="B22212" t="s">
        <v>25999</v>
      </c>
      <c r="C22212" t="s">
        <v>26012</v>
      </c>
      <c r="D22212" t="s">
        <v>25982</v>
      </c>
    </row>
    <row r="22213" spans="1:4" x14ac:dyDescent="0.25">
      <c r="A22213" t="s">
        <v>25880</v>
      </c>
      <c r="B22213" t="s">
        <v>25999</v>
      </c>
      <c r="C22213" t="s">
        <v>26013</v>
      </c>
      <c r="D22213" t="s">
        <v>25984</v>
      </c>
    </row>
    <row r="22214" spans="1:4" x14ac:dyDescent="0.25">
      <c r="A22214" t="s">
        <v>25880</v>
      </c>
      <c r="B22214" t="s">
        <v>25999</v>
      </c>
      <c r="C22214" t="s">
        <v>26014</v>
      </c>
      <c r="D22214" t="s">
        <v>25986</v>
      </c>
    </row>
    <row r="22215" spans="1:4" x14ac:dyDescent="0.25">
      <c r="A22215" t="s">
        <v>25880</v>
      </c>
      <c r="B22215" t="s">
        <v>25999</v>
      </c>
      <c r="C22215" t="s">
        <v>26015</v>
      </c>
      <c r="D22215" t="s">
        <v>25988</v>
      </c>
    </row>
    <row r="22216" spans="1:4" x14ac:dyDescent="0.25">
      <c r="A22216" t="s">
        <v>25880</v>
      </c>
      <c r="B22216" t="s">
        <v>25999</v>
      </c>
      <c r="C22216" t="s">
        <v>26016</v>
      </c>
      <c r="D22216" t="s">
        <v>25990</v>
      </c>
    </row>
    <row r="22217" spans="1:4" x14ac:dyDescent="0.25">
      <c r="A22217" t="s">
        <v>25880</v>
      </c>
      <c r="B22217" t="s">
        <v>25999</v>
      </c>
      <c r="C22217" t="s">
        <v>26017</v>
      </c>
      <c r="D22217" t="s">
        <v>26018</v>
      </c>
    </row>
    <row r="22218" spans="1:4" x14ac:dyDescent="0.25">
      <c r="A22218" t="s">
        <v>25880</v>
      </c>
      <c r="B22218" t="s">
        <v>25999</v>
      </c>
      <c r="C22218" t="s">
        <v>26019</v>
      </c>
      <c r="D22218" t="s">
        <v>26020</v>
      </c>
    </row>
    <row r="22219" spans="1:4" x14ac:dyDescent="0.25">
      <c r="A22219" t="s">
        <v>25880</v>
      </c>
      <c r="B22219" t="s">
        <v>25999</v>
      </c>
      <c r="C22219" t="s">
        <v>26021</v>
      </c>
      <c r="D22219" t="s">
        <v>26022</v>
      </c>
    </row>
    <row r="22220" spans="1:4" x14ac:dyDescent="0.25">
      <c r="A22220" t="s">
        <v>25880</v>
      </c>
      <c r="B22220" t="s">
        <v>25999</v>
      </c>
      <c r="C22220" t="s">
        <v>26023</v>
      </c>
      <c r="D22220" t="s">
        <v>26024</v>
      </c>
    </row>
    <row r="22221" spans="1:4" x14ac:dyDescent="0.25">
      <c r="A22221" t="s">
        <v>25880</v>
      </c>
      <c r="B22221" t="s">
        <v>25999</v>
      </c>
      <c r="C22221" t="s">
        <v>26025</v>
      </c>
      <c r="D22221" t="s">
        <v>26026</v>
      </c>
    </row>
    <row r="22222" spans="1:4" x14ac:dyDescent="0.25">
      <c r="A22222" t="s">
        <v>25880</v>
      </c>
      <c r="B22222" t="s">
        <v>25999</v>
      </c>
      <c r="C22222" t="s">
        <v>26027</v>
      </c>
      <c r="D22222" t="s">
        <v>26028</v>
      </c>
    </row>
    <row r="22223" spans="1:4" x14ac:dyDescent="0.25">
      <c r="A22223" t="s">
        <v>25880</v>
      </c>
      <c r="B22223" t="s">
        <v>25999</v>
      </c>
      <c r="C22223" t="s">
        <v>26029</v>
      </c>
      <c r="D22223" t="s">
        <v>26030</v>
      </c>
    </row>
    <row r="22224" spans="1:4" x14ac:dyDescent="0.25">
      <c r="A22224" t="s">
        <v>25880</v>
      </c>
      <c r="B22224" t="s">
        <v>25999</v>
      </c>
      <c r="C22224" t="s">
        <v>26031</v>
      </c>
      <c r="D22224" t="s">
        <v>25992</v>
      </c>
    </row>
    <row r="22225" spans="1:4" x14ac:dyDescent="0.25">
      <c r="A22225" t="s">
        <v>25880</v>
      </c>
      <c r="B22225" t="s">
        <v>25999</v>
      </c>
      <c r="C22225" t="s">
        <v>26032</v>
      </c>
      <c r="D22225" t="s">
        <v>25994</v>
      </c>
    </row>
    <row r="22226" spans="1:4" x14ac:dyDescent="0.25">
      <c r="A22226" t="s">
        <v>25880</v>
      </c>
      <c r="B22226" t="s">
        <v>25999</v>
      </c>
      <c r="C22226" t="s">
        <v>26033</v>
      </c>
      <c r="D22226" t="s">
        <v>25996</v>
      </c>
    </row>
    <row r="22227" spans="1:4" x14ac:dyDescent="0.25">
      <c r="A22227" t="s">
        <v>25880</v>
      </c>
      <c r="B22227" t="s">
        <v>25999</v>
      </c>
      <c r="C22227" t="s">
        <v>26034</v>
      </c>
      <c r="D22227" t="s">
        <v>25998</v>
      </c>
    </row>
    <row r="22228" spans="1:4" x14ac:dyDescent="0.25">
      <c r="A22228" t="s">
        <v>25880</v>
      </c>
      <c r="B22228" t="s">
        <v>26035</v>
      </c>
      <c r="C22228" t="s">
        <v>26036</v>
      </c>
      <c r="D22228" t="s">
        <v>26001</v>
      </c>
    </row>
    <row r="22229" spans="1:4" x14ac:dyDescent="0.25">
      <c r="A22229" t="s">
        <v>25880</v>
      </c>
      <c r="B22229" t="s">
        <v>26035</v>
      </c>
      <c r="C22229" t="s">
        <v>26037</v>
      </c>
      <c r="D22229" t="s">
        <v>26038</v>
      </c>
    </row>
    <row r="22230" spans="1:4" x14ac:dyDescent="0.25">
      <c r="A22230" t="s">
        <v>25880</v>
      </c>
      <c r="B22230" t="s">
        <v>26035</v>
      </c>
      <c r="C22230" t="s">
        <v>26039</v>
      </c>
      <c r="D22230" t="s">
        <v>26040</v>
      </c>
    </row>
    <row r="22231" spans="1:4" x14ac:dyDescent="0.25">
      <c r="A22231" t="s">
        <v>25880</v>
      </c>
      <c r="B22231" t="s">
        <v>26035</v>
      </c>
      <c r="C22231" t="s">
        <v>26041</v>
      </c>
      <c r="D22231" t="s">
        <v>25960</v>
      </c>
    </row>
    <row r="22232" spans="1:4" x14ac:dyDescent="0.25">
      <c r="A22232" t="s">
        <v>25880</v>
      </c>
      <c r="B22232" t="s">
        <v>26035</v>
      </c>
      <c r="C22232" t="s">
        <v>26042</v>
      </c>
      <c r="D22232" t="s">
        <v>25962</v>
      </c>
    </row>
    <row r="22233" spans="1:4" x14ac:dyDescent="0.25">
      <c r="A22233" t="s">
        <v>25880</v>
      </c>
      <c r="B22233" t="s">
        <v>26035</v>
      </c>
      <c r="C22233" t="s">
        <v>26043</v>
      </c>
      <c r="D22233" t="s">
        <v>25964</v>
      </c>
    </row>
    <row r="22234" spans="1:4" x14ac:dyDescent="0.25">
      <c r="A22234" t="s">
        <v>25880</v>
      </c>
      <c r="B22234" t="s">
        <v>26035</v>
      </c>
      <c r="C22234" t="s">
        <v>26044</v>
      </c>
      <c r="D22234" t="s">
        <v>25966</v>
      </c>
    </row>
    <row r="22235" spans="1:4" x14ac:dyDescent="0.25">
      <c r="A22235" t="s">
        <v>25880</v>
      </c>
      <c r="B22235" t="s">
        <v>26035</v>
      </c>
      <c r="C22235" t="s">
        <v>26045</v>
      </c>
      <c r="D22235" t="s">
        <v>25968</v>
      </c>
    </row>
    <row r="22236" spans="1:4" x14ac:dyDescent="0.25">
      <c r="A22236" t="s">
        <v>25880</v>
      </c>
      <c r="B22236" t="s">
        <v>26035</v>
      </c>
      <c r="C22236" t="s">
        <v>26046</v>
      </c>
      <c r="D22236" t="s">
        <v>25970</v>
      </c>
    </row>
    <row r="22237" spans="1:4" x14ac:dyDescent="0.25">
      <c r="A22237" t="s">
        <v>25880</v>
      </c>
      <c r="B22237" t="s">
        <v>26035</v>
      </c>
      <c r="C22237" t="s">
        <v>26047</v>
      </c>
      <c r="D22237" t="s">
        <v>25972</v>
      </c>
    </row>
    <row r="22238" spans="1:4" x14ac:dyDescent="0.25">
      <c r="A22238" t="s">
        <v>25880</v>
      </c>
      <c r="B22238" t="s">
        <v>26035</v>
      </c>
      <c r="C22238" t="s">
        <v>26048</v>
      </c>
      <c r="D22238" t="s">
        <v>25974</v>
      </c>
    </row>
    <row r="22239" spans="1:4" x14ac:dyDescent="0.25">
      <c r="A22239" t="s">
        <v>25880</v>
      </c>
      <c r="B22239" t="s">
        <v>26035</v>
      </c>
      <c r="C22239" t="s">
        <v>26049</v>
      </c>
      <c r="D22239" t="s">
        <v>25976</v>
      </c>
    </row>
    <row r="22240" spans="1:4" x14ac:dyDescent="0.25">
      <c r="A22240" t="s">
        <v>25880</v>
      </c>
      <c r="B22240" t="s">
        <v>26035</v>
      </c>
      <c r="C22240" t="s">
        <v>26050</v>
      </c>
      <c r="D22240" t="s">
        <v>25978</v>
      </c>
    </row>
    <row r="22241" spans="1:4" x14ac:dyDescent="0.25">
      <c r="A22241" t="s">
        <v>25880</v>
      </c>
      <c r="B22241" t="s">
        <v>26035</v>
      </c>
      <c r="C22241" t="s">
        <v>26051</v>
      </c>
      <c r="D22241" t="s">
        <v>26052</v>
      </c>
    </row>
    <row r="22242" spans="1:4" x14ac:dyDescent="0.25">
      <c r="A22242" t="s">
        <v>25880</v>
      </c>
      <c r="B22242" t="s">
        <v>26035</v>
      </c>
      <c r="C22242" t="s">
        <v>26053</v>
      </c>
      <c r="D22242" t="s">
        <v>25982</v>
      </c>
    </row>
    <row r="22243" spans="1:4" x14ac:dyDescent="0.25">
      <c r="A22243" t="s">
        <v>25880</v>
      </c>
      <c r="B22243" t="s">
        <v>26035</v>
      </c>
      <c r="C22243" t="s">
        <v>26054</v>
      </c>
      <c r="D22243" t="s">
        <v>25984</v>
      </c>
    </row>
    <row r="22244" spans="1:4" x14ac:dyDescent="0.25">
      <c r="A22244" t="s">
        <v>25880</v>
      </c>
      <c r="B22244" t="s">
        <v>26035</v>
      </c>
      <c r="C22244" t="s">
        <v>26055</v>
      </c>
      <c r="D22244" t="s">
        <v>25986</v>
      </c>
    </row>
    <row r="22245" spans="1:4" x14ac:dyDescent="0.25">
      <c r="A22245" t="s">
        <v>25880</v>
      </c>
      <c r="B22245" t="s">
        <v>26035</v>
      </c>
      <c r="C22245" t="s">
        <v>26056</v>
      </c>
      <c r="D22245" t="s">
        <v>25988</v>
      </c>
    </row>
    <row r="22246" spans="1:4" x14ac:dyDescent="0.25">
      <c r="A22246" t="s">
        <v>25880</v>
      </c>
      <c r="B22246" t="s">
        <v>26035</v>
      </c>
      <c r="C22246" t="s">
        <v>26057</v>
      </c>
      <c r="D22246" t="s">
        <v>25990</v>
      </c>
    </row>
    <row r="22247" spans="1:4" x14ac:dyDescent="0.25">
      <c r="A22247" t="s">
        <v>25880</v>
      </c>
      <c r="B22247" t="s">
        <v>26035</v>
      </c>
      <c r="C22247" t="s">
        <v>26058</v>
      </c>
      <c r="D22247" t="s">
        <v>25992</v>
      </c>
    </row>
    <row r="22248" spans="1:4" x14ac:dyDescent="0.25">
      <c r="A22248" t="s">
        <v>25880</v>
      </c>
      <c r="B22248" t="s">
        <v>26035</v>
      </c>
      <c r="C22248" t="s">
        <v>26059</v>
      </c>
      <c r="D22248" t="s">
        <v>25994</v>
      </c>
    </row>
    <row r="22249" spans="1:4" x14ac:dyDescent="0.25">
      <c r="A22249" t="s">
        <v>25880</v>
      </c>
      <c r="B22249" t="s">
        <v>26035</v>
      </c>
      <c r="C22249" t="s">
        <v>26060</v>
      </c>
      <c r="D22249" t="s">
        <v>25996</v>
      </c>
    </row>
    <row r="22250" spans="1:4" x14ac:dyDescent="0.25">
      <c r="A22250" t="s">
        <v>25880</v>
      </c>
      <c r="B22250" t="s">
        <v>26035</v>
      </c>
      <c r="C22250" t="s">
        <v>26061</v>
      </c>
      <c r="D22250" t="s">
        <v>25998</v>
      </c>
    </row>
    <row r="22251" spans="1:4" x14ac:dyDescent="0.25">
      <c r="A22251" t="s">
        <v>25880</v>
      </c>
      <c r="B22251" t="s">
        <v>26062</v>
      </c>
      <c r="C22251" t="s">
        <v>26063</v>
      </c>
      <c r="D22251" t="s">
        <v>26064</v>
      </c>
    </row>
    <row r="22252" spans="1:4" x14ac:dyDescent="0.25">
      <c r="A22252" t="s">
        <v>25880</v>
      </c>
      <c r="B22252" t="s">
        <v>26062</v>
      </c>
      <c r="C22252" t="s">
        <v>26065</v>
      </c>
      <c r="D22252" t="s">
        <v>26001</v>
      </c>
    </row>
    <row r="22253" spans="1:4" x14ac:dyDescent="0.25">
      <c r="A22253" t="s">
        <v>25880</v>
      </c>
      <c r="B22253" t="s">
        <v>26062</v>
      </c>
      <c r="C22253" t="s">
        <v>26066</v>
      </c>
      <c r="D22253" t="s">
        <v>25960</v>
      </c>
    </row>
    <row r="22254" spans="1:4" x14ac:dyDescent="0.25">
      <c r="A22254" t="s">
        <v>25880</v>
      </c>
      <c r="B22254" t="s">
        <v>26062</v>
      </c>
      <c r="C22254" t="s">
        <v>26067</v>
      </c>
      <c r="D22254" t="s">
        <v>25962</v>
      </c>
    </row>
    <row r="22255" spans="1:4" x14ac:dyDescent="0.25">
      <c r="A22255" t="s">
        <v>25880</v>
      </c>
      <c r="B22255" t="s">
        <v>26062</v>
      </c>
      <c r="C22255" t="s">
        <v>26068</v>
      </c>
      <c r="D22255" t="s">
        <v>25964</v>
      </c>
    </row>
    <row r="22256" spans="1:4" x14ac:dyDescent="0.25">
      <c r="A22256" t="s">
        <v>25880</v>
      </c>
      <c r="B22256" t="s">
        <v>26062</v>
      </c>
      <c r="C22256" t="s">
        <v>26069</v>
      </c>
      <c r="D22256" t="s">
        <v>25966</v>
      </c>
    </row>
    <row r="22257" spans="1:4" x14ac:dyDescent="0.25">
      <c r="A22257" t="s">
        <v>25880</v>
      </c>
      <c r="B22257" t="s">
        <v>26062</v>
      </c>
      <c r="C22257" t="s">
        <v>26070</v>
      </c>
      <c r="D22257" t="s">
        <v>25968</v>
      </c>
    </row>
    <row r="22258" spans="1:4" x14ac:dyDescent="0.25">
      <c r="A22258" t="s">
        <v>25880</v>
      </c>
      <c r="B22258" t="s">
        <v>26062</v>
      </c>
      <c r="C22258" t="s">
        <v>26071</v>
      </c>
      <c r="D22258" t="s">
        <v>25970</v>
      </c>
    </row>
    <row r="22259" spans="1:4" x14ac:dyDescent="0.25">
      <c r="A22259" t="s">
        <v>25880</v>
      </c>
      <c r="B22259" t="s">
        <v>26062</v>
      </c>
      <c r="C22259" t="s">
        <v>26072</v>
      </c>
      <c r="D22259" t="s">
        <v>25972</v>
      </c>
    </row>
    <row r="22260" spans="1:4" x14ac:dyDescent="0.25">
      <c r="A22260" t="s">
        <v>25880</v>
      </c>
      <c r="B22260" t="s">
        <v>26062</v>
      </c>
      <c r="C22260" t="s">
        <v>26073</v>
      </c>
      <c r="D22260" t="s">
        <v>25974</v>
      </c>
    </row>
    <row r="22261" spans="1:4" x14ac:dyDescent="0.25">
      <c r="A22261" t="s">
        <v>25880</v>
      </c>
      <c r="B22261" t="s">
        <v>26062</v>
      </c>
      <c r="C22261" t="s">
        <v>26074</v>
      </c>
      <c r="D22261" t="s">
        <v>25976</v>
      </c>
    </row>
    <row r="22262" spans="1:4" x14ac:dyDescent="0.25">
      <c r="A22262" t="s">
        <v>25880</v>
      </c>
      <c r="B22262" t="s">
        <v>26062</v>
      </c>
      <c r="C22262" t="s">
        <v>26075</v>
      </c>
      <c r="D22262" t="s">
        <v>25978</v>
      </c>
    </row>
    <row r="22263" spans="1:4" x14ac:dyDescent="0.25">
      <c r="A22263" t="s">
        <v>25880</v>
      </c>
      <c r="B22263" t="s">
        <v>26062</v>
      </c>
      <c r="C22263" t="s">
        <v>26076</v>
      </c>
      <c r="D22263" t="s">
        <v>25980</v>
      </c>
    </row>
    <row r="22264" spans="1:4" x14ac:dyDescent="0.25">
      <c r="A22264" t="s">
        <v>25880</v>
      </c>
      <c r="B22264" t="s">
        <v>26062</v>
      </c>
      <c r="C22264" t="s">
        <v>26077</v>
      </c>
      <c r="D22264" t="s">
        <v>25982</v>
      </c>
    </row>
    <row r="22265" spans="1:4" x14ac:dyDescent="0.25">
      <c r="A22265" t="s">
        <v>25880</v>
      </c>
      <c r="B22265" t="s">
        <v>26062</v>
      </c>
      <c r="C22265" t="s">
        <v>26078</v>
      </c>
      <c r="D22265" t="s">
        <v>25984</v>
      </c>
    </row>
    <row r="22266" spans="1:4" x14ac:dyDescent="0.25">
      <c r="A22266" t="s">
        <v>25880</v>
      </c>
      <c r="B22266" t="s">
        <v>26062</v>
      </c>
      <c r="C22266" t="s">
        <v>26079</v>
      </c>
      <c r="D22266" t="s">
        <v>25986</v>
      </c>
    </row>
    <row r="22267" spans="1:4" x14ac:dyDescent="0.25">
      <c r="A22267" t="s">
        <v>25880</v>
      </c>
      <c r="B22267" t="s">
        <v>26062</v>
      </c>
      <c r="C22267" t="s">
        <v>26080</v>
      </c>
      <c r="D22267" t="s">
        <v>25988</v>
      </c>
    </row>
    <row r="22268" spans="1:4" x14ac:dyDescent="0.25">
      <c r="A22268" t="s">
        <v>25880</v>
      </c>
      <c r="B22268" t="s">
        <v>26062</v>
      </c>
      <c r="C22268" t="s">
        <v>26081</v>
      </c>
      <c r="D22268" t="s">
        <v>25990</v>
      </c>
    </row>
    <row r="22269" spans="1:4" x14ac:dyDescent="0.25">
      <c r="A22269" t="s">
        <v>25880</v>
      </c>
      <c r="B22269" t="s">
        <v>26062</v>
      </c>
      <c r="C22269" t="s">
        <v>26082</v>
      </c>
      <c r="D22269" t="s">
        <v>25992</v>
      </c>
    </row>
    <row r="22270" spans="1:4" x14ac:dyDescent="0.25">
      <c r="A22270" t="s">
        <v>25880</v>
      </c>
      <c r="B22270" t="s">
        <v>26062</v>
      </c>
      <c r="C22270" t="s">
        <v>26083</v>
      </c>
      <c r="D22270" t="s">
        <v>25994</v>
      </c>
    </row>
    <row r="22271" spans="1:4" x14ac:dyDescent="0.25">
      <c r="A22271" t="s">
        <v>25880</v>
      </c>
      <c r="B22271" t="s">
        <v>26062</v>
      </c>
      <c r="C22271" t="s">
        <v>26084</v>
      </c>
      <c r="D22271" t="s">
        <v>25996</v>
      </c>
    </row>
    <row r="22272" spans="1:4" x14ac:dyDescent="0.25">
      <c r="A22272" t="s">
        <v>25880</v>
      </c>
      <c r="B22272" t="s">
        <v>26062</v>
      </c>
      <c r="C22272" t="s">
        <v>26085</v>
      </c>
      <c r="D22272" t="s">
        <v>25998</v>
      </c>
    </row>
    <row r="22273" spans="1:4" x14ac:dyDescent="0.25">
      <c r="A22273" t="s">
        <v>25880</v>
      </c>
      <c r="B22273" t="s">
        <v>26086</v>
      </c>
      <c r="C22273" t="s">
        <v>26087</v>
      </c>
      <c r="D22273" t="s">
        <v>26088</v>
      </c>
    </row>
    <row r="22274" spans="1:4" x14ac:dyDescent="0.25">
      <c r="A22274" t="s">
        <v>25880</v>
      </c>
      <c r="B22274" t="s">
        <v>26086</v>
      </c>
      <c r="C22274" t="s">
        <v>26089</v>
      </c>
      <c r="D22274" t="s">
        <v>26090</v>
      </c>
    </row>
    <row r="22275" spans="1:4" x14ac:dyDescent="0.25">
      <c r="A22275" t="s">
        <v>25880</v>
      </c>
      <c r="B22275" t="s">
        <v>26086</v>
      </c>
      <c r="C22275" t="s">
        <v>26091</v>
      </c>
      <c r="D22275" t="s">
        <v>26001</v>
      </c>
    </row>
    <row r="22276" spans="1:4" x14ac:dyDescent="0.25">
      <c r="A22276" t="s">
        <v>25880</v>
      </c>
      <c r="B22276" t="s">
        <v>26086</v>
      </c>
      <c r="C22276" t="s">
        <v>26092</v>
      </c>
      <c r="D22276" t="s">
        <v>25960</v>
      </c>
    </row>
    <row r="22277" spans="1:4" x14ac:dyDescent="0.25">
      <c r="A22277" t="s">
        <v>25880</v>
      </c>
      <c r="B22277" t="s">
        <v>26086</v>
      </c>
      <c r="C22277" t="s">
        <v>26093</v>
      </c>
      <c r="D22277" t="s">
        <v>25962</v>
      </c>
    </row>
    <row r="22278" spans="1:4" x14ac:dyDescent="0.25">
      <c r="A22278" t="s">
        <v>25880</v>
      </c>
      <c r="B22278" t="s">
        <v>26086</v>
      </c>
      <c r="C22278" t="s">
        <v>26094</v>
      </c>
      <c r="D22278" t="s">
        <v>25964</v>
      </c>
    </row>
    <row r="22279" spans="1:4" x14ac:dyDescent="0.25">
      <c r="A22279" t="s">
        <v>25880</v>
      </c>
      <c r="B22279" t="s">
        <v>26086</v>
      </c>
      <c r="C22279" t="s">
        <v>26095</v>
      </c>
      <c r="D22279" t="s">
        <v>25966</v>
      </c>
    </row>
    <row r="22280" spans="1:4" x14ac:dyDescent="0.25">
      <c r="A22280" t="s">
        <v>25880</v>
      </c>
      <c r="B22280" t="s">
        <v>26086</v>
      </c>
      <c r="C22280" t="s">
        <v>26096</v>
      </c>
      <c r="D22280" t="s">
        <v>25968</v>
      </c>
    </row>
    <row r="22281" spans="1:4" x14ac:dyDescent="0.25">
      <c r="A22281" t="s">
        <v>25880</v>
      </c>
      <c r="B22281" t="s">
        <v>26086</v>
      </c>
      <c r="C22281" t="s">
        <v>26097</v>
      </c>
      <c r="D22281" t="s">
        <v>25970</v>
      </c>
    </row>
    <row r="22282" spans="1:4" x14ac:dyDescent="0.25">
      <c r="A22282" t="s">
        <v>25880</v>
      </c>
      <c r="B22282" t="s">
        <v>26086</v>
      </c>
      <c r="C22282" t="s">
        <v>26098</v>
      </c>
      <c r="D22282" t="s">
        <v>25972</v>
      </c>
    </row>
    <row r="22283" spans="1:4" x14ac:dyDescent="0.25">
      <c r="A22283" t="s">
        <v>25880</v>
      </c>
      <c r="B22283" t="s">
        <v>26086</v>
      </c>
      <c r="C22283" t="s">
        <v>26099</v>
      </c>
      <c r="D22283" t="s">
        <v>25974</v>
      </c>
    </row>
    <row r="22284" spans="1:4" x14ac:dyDescent="0.25">
      <c r="A22284" t="s">
        <v>25880</v>
      </c>
      <c r="B22284" t="s">
        <v>26086</v>
      </c>
      <c r="C22284" t="s">
        <v>26100</v>
      </c>
      <c r="D22284" t="s">
        <v>25976</v>
      </c>
    </row>
    <row r="22285" spans="1:4" x14ac:dyDescent="0.25">
      <c r="A22285" t="s">
        <v>25880</v>
      </c>
      <c r="B22285" t="s">
        <v>26086</v>
      </c>
      <c r="C22285" t="s">
        <v>26101</v>
      </c>
      <c r="D22285" t="s">
        <v>25978</v>
      </c>
    </row>
    <row r="22286" spans="1:4" x14ac:dyDescent="0.25">
      <c r="A22286" t="s">
        <v>25880</v>
      </c>
      <c r="B22286" t="s">
        <v>26086</v>
      </c>
      <c r="C22286" t="s">
        <v>26102</v>
      </c>
      <c r="D22286" t="s">
        <v>25980</v>
      </c>
    </row>
    <row r="22287" spans="1:4" x14ac:dyDescent="0.25">
      <c r="A22287" t="s">
        <v>25880</v>
      </c>
      <c r="B22287" t="s">
        <v>26086</v>
      </c>
      <c r="C22287" t="s">
        <v>26103</v>
      </c>
      <c r="D22287" t="s">
        <v>25982</v>
      </c>
    </row>
    <row r="22288" spans="1:4" x14ac:dyDescent="0.25">
      <c r="A22288" t="s">
        <v>25880</v>
      </c>
      <c r="B22288" t="s">
        <v>26086</v>
      </c>
      <c r="C22288" t="s">
        <v>26104</v>
      </c>
      <c r="D22288" t="s">
        <v>25984</v>
      </c>
    </row>
    <row r="22289" spans="1:4" x14ac:dyDescent="0.25">
      <c r="A22289" t="s">
        <v>25880</v>
      </c>
      <c r="B22289" t="s">
        <v>26086</v>
      </c>
      <c r="C22289" t="s">
        <v>26105</v>
      </c>
      <c r="D22289" t="s">
        <v>25986</v>
      </c>
    </row>
    <row r="22290" spans="1:4" x14ac:dyDescent="0.25">
      <c r="A22290" t="s">
        <v>25880</v>
      </c>
      <c r="B22290" t="s">
        <v>26086</v>
      </c>
      <c r="C22290" t="s">
        <v>26106</v>
      </c>
      <c r="D22290" t="s">
        <v>25988</v>
      </c>
    </row>
    <row r="22291" spans="1:4" x14ac:dyDescent="0.25">
      <c r="A22291" t="s">
        <v>25880</v>
      </c>
      <c r="B22291" t="s">
        <v>26086</v>
      </c>
      <c r="C22291" t="s">
        <v>26107</v>
      </c>
      <c r="D22291" t="s">
        <v>25990</v>
      </c>
    </row>
    <row r="22292" spans="1:4" x14ac:dyDescent="0.25">
      <c r="A22292" t="s">
        <v>25880</v>
      </c>
      <c r="B22292" t="s">
        <v>26086</v>
      </c>
      <c r="C22292" t="s">
        <v>26108</v>
      </c>
      <c r="D22292" t="s">
        <v>25992</v>
      </c>
    </row>
    <row r="22293" spans="1:4" x14ac:dyDescent="0.25">
      <c r="A22293" t="s">
        <v>25880</v>
      </c>
      <c r="B22293" t="s">
        <v>26086</v>
      </c>
      <c r="C22293" t="s">
        <v>26109</v>
      </c>
      <c r="D22293" t="s">
        <v>25994</v>
      </c>
    </row>
    <row r="22294" spans="1:4" x14ac:dyDescent="0.25">
      <c r="A22294" t="s">
        <v>25880</v>
      </c>
      <c r="B22294" t="s">
        <v>26086</v>
      </c>
      <c r="C22294" t="s">
        <v>26110</v>
      </c>
      <c r="D22294" t="s">
        <v>25996</v>
      </c>
    </row>
    <row r="22295" spans="1:4" x14ac:dyDescent="0.25">
      <c r="A22295" t="s">
        <v>25880</v>
      </c>
      <c r="B22295" t="s">
        <v>26086</v>
      </c>
      <c r="C22295" t="s">
        <v>26111</v>
      </c>
      <c r="D22295" t="s">
        <v>25998</v>
      </c>
    </row>
    <row r="22296" spans="1:4" x14ac:dyDescent="0.25">
      <c r="A22296" t="s">
        <v>25880</v>
      </c>
      <c r="B22296" t="s">
        <v>26112</v>
      </c>
      <c r="C22296" t="s">
        <v>26113</v>
      </c>
      <c r="D22296" t="s">
        <v>26114</v>
      </c>
    </row>
    <row r="22297" spans="1:4" x14ac:dyDescent="0.25">
      <c r="A22297" t="s">
        <v>25880</v>
      </c>
      <c r="B22297" t="s">
        <v>26112</v>
      </c>
      <c r="C22297" t="s">
        <v>26115</v>
      </c>
      <c r="D22297" t="s">
        <v>25960</v>
      </c>
    </row>
    <row r="22298" spans="1:4" x14ac:dyDescent="0.25">
      <c r="A22298" t="s">
        <v>25880</v>
      </c>
      <c r="B22298" t="s">
        <v>26112</v>
      </c>
      <c r="C22298" t="s">
        <v>26116</v>
      </c>
      <c r="D22298" t="s">
        <v>25962</v>
      </c>
    </row>
    <row r="22299" spans="1:4" x14ac:dyDescent="0.25">
      <c r="A22299" t="s">
        <v>25880</v>
      </c>
      <c r="B22299" t="s">
        <v>26112</v>
      </c>
      <c r="C22299" t="s">
        <v>26117</v>
      </c>
      <c r="D22299" t="s">
        <v>25964</v>
      </c>
    </row>
    <row r="22300" spans="1:4" x14ac:dyDescent="0.25">
      <c r="A22300" t="s">
        <v>25880</v>
      </c>
      <c r="B22300" t="s">
        <v>26112</v>
      </c>
      <c r="C22300" t="s">
        <v>26118</v>
      </c>
      <c r="D22300" t="s">
        <v>25966</v>
      </c>
    </row>
    <row r="22301" spans="1:4" x14ac:dyDescent="0.25">
      <c r="A22301" t="s">
        <v>25880</v>
      </c>
      <c r="B22301" t="s">
        <v>26112</v>
      </c>
      <c r="C22301" t="s">
        <v>26119</v>
      </c>
      <c r="D22301" t="s">
        <v>26120</v>
      </c>
    </row>
    <row r="22302" spans="1:4" x14ac:dyDescent="0.25">
      <c r="A22302" t="s">
        <v>25880</v>
      </c>
      <c r="B22302" t="s">
        <v>26112</v>
      </c>
      <c r="C22302" t="s">
        <v>26121</v>
      </c>
      <c r="D22302" t="s">
        <v>25970</v>
      </c>
    </row>
    <row r="22303" spans="1:4" x14ac:dyDescent="0.25">
      <c r="A22303" t="s">
        <v>25880</v>
      </c>
      <c r="B22303" t="s">
        <v>26112</v>
      </c>
      <c r="C22303" t="s">
        <v>26122</v>
      </c>
      <c r="D22303" t="s">
        <v>25972</v>
      </c>
    </row>
    <row r="22304" spans="1:4" x14ac:dyDescent="0.25">
      <c r="A22304" t="s">
        <v>25880</v>
      </c>
      <c r="B22304" t="s">
        <v>26112</v>
      </c>
      <c r="C22304" t="s">
        <v>26123</v>
      </c>
      <c r="D22304" t="s">
        <v>25974</v>
      </c>
    </row>
    <row r="22305" spans="1:4" x14ac:dyDescent="0.25">
      <c r="A22305" t="s">
        <v>25880</v>
      </c>
      <c r="B22305" t="s">
        <v>26112</v>
      </c>
      <c r="C22305" t="s">
        <v>26124</v>
      </c>
      <c r="D22305" t="s">
        <v>25976</v>
      </c>
    </row>
    <row r="22306" spans="1:4" x14ac:dyDescent="0.25">
      <c r="A22306" t="s">
        <v>25880</v>
      </c>
      <c r="B22306" t="s">
        <v>26112</v>
      </c>
      <c r="C22306" t="s">
        <v>26125</v>
      </c>
      <c r="D22306" t="s">
        <v>25978</v>
      </c>
    </row>
    <row r="22307" spans="1:4" x14ac:dyDescent="0.25">
      <c r="A22307" t="s">
        <v>25880</v>
      </c>
      <c r="B22307" t="s">
        <v>26112</v>
      </c>
      <c r="C22307" t="s">
        <v>26126</v>
      </c>
      <c r="D22307" t="s">
        <v>25980</v>
      </c>
    </row>
    <row r="22308" spans="1:4" x14ac:dyDescent="0.25">
      <c r="A22308" t="s">
        <v>25880</v>
      </c>
      <c r="B22308" t="s">
        <v>26112</v>
      </c>
      <c r="C22308" t="s">
        <v>26127</v>
      </c>
      <c r="D22308" t="s">
        <v>25982</v>
      </c>
    </row>
    <row r="22309" spans="1:4" x14ac:dyDescent="0.25">
      <c r="A22309" t="s">
        <v>25880</v>
      </c>
      <c r="B22309" t="s">
        <v>26112</v>
      </c>
      <c r="C22309" t="s">
        <v>26128</v>
      </c>
      <c r="D22309" t="s">
        <v>25984</v>
      </c>
    </row>
    <row r="22310" spans="1:4" x14ac:dyDescent="0.25">
      <c r="A22310" t="s">
        <v>25880</v>
      </c>
      <c r="B22310" t="s">
        <v>26112</v>
      </c>
      <c r="C22310" t="s">
        <v>26129</v>
      </c>
      <c r="D22310" t="s">
        <v>25986</v>
      </c>
    </row>
    <row r="22311" spans="1:4" x14ac:dyDescent="0.25">
      <c r="A22311" t="s">
        <v>25880</v>
      </c>
      <c r="B22311" t="s">
        <v>26112</v>
      </c>
      <c r="C22311" t="s">
        <v>26130</v>
      </c>
      <c r="D22311" t="s">
        <v>25988</v>
      </c>
    </row>
    <row r="22312" spans="1:4" x14ac:dyDescent="0.25">
      <c r="A22312" t="s">
        <v>25880</v>
      </c>
      <c r="B22312" t="s">
        <v>26112</v>
      </c>
      <c r="C22312" t="s">
        <v>26131</v>
      </c>
      <c r="D22312" t="s">
        <v>26132</v>
      </c>
    </row>
    <row r="22313" spans="1:4" x14ac:dyDescent="0.25">
      <c r="A22313" t="s">
        <v>25880</v>
      </c>
      <c r="B22313" t="s">
        <v>26112</v>
      </c>
      <c r="C22313" t="s">
        <v>26133</v>
      </c>
      <c r="D22313" t="s">
        <v>26018</v>
      </c>
    </row>
    <row r="22314" spans="1:4" x14ac:dyDescent="0.25">
      <c r="A22314" t="s">
        <v>25880</v>
      </c>
      <c r="B22314" t="s">
        <v>26112</v>
      </c>
      <c r="C22314" t="s">
        <v>26134</v>
      </c>
      <c r="D22314" t="s">
        <v>26020</v>
      </c>
    </row>
    <row r="22315" spans="1:4" x14ac:dyDescent="0.25">
      <c r="A22315" t="s">
        <v>25880</v>
      </c>
      <c r="B22315" t="s">
        <v>26112</v>
      </c>
      <c r="C22315" t="s">
        <v>26135</v>
      </c>
      <c r="D22315" t="s">
        <v>26024</v>
      </c>
    </row>
    <row r="22316" spans="1:4" x14ac:dyDescent="0.25">
      <c r="A22316" t="s">
        <v>25880</v>
      </c>
      <c r="B22316" t="s">
        <v>26112</v>
      </c>
      <c r="C22316" t="s">
        <v>26136</v>
      </c>
      <c r="D22316" t="s">
        <v>26026</v>
      </c>
    </row>
    <row r="22317" spans="1:4" x14ac:dyDescent="0.25">
      <c r="A22317" t="s">
        <v>25880</v>
      </c>
      <c r="B22317" t="s">
        <v>26112</v>
      </c>
      <c r="C22317" t="s">
        <v>26137</v>
      </c>
      <c r="D22317" t="s">
        <v>26138</v>
      </c>
    </row>
    <row r="22318" spans="1:4" x14ac:dyDescent="0.25">
      <c r="A22318" t="s">
        <v>25880</v>
      </c>
      <c r="B22318" t="s">
        <v>26112</v>
      </c>
      <c r="C22318" t="s">
        <v>26139</v>
      </c>
      <c r="D22318" t="s">
        <v>26140</v>
      </c>
    </row>
    <row r="22319" spans="1:4" x14ac:dyDescent="0.25">
      <c r="A22319" t="s">
        <v>25880</v>
      </c>
      <c r="B22319" t="s">
        <v>26112</v>
      </c>
      <c r="C22319" t="s">
        <v>26141</v>
      </c>
      <c r="D22319" t="s">
        <v>26142</v>
      </c>
    </row>
    <row r="22320" spans="1:4" x14ac:dyDescent="0.25">
      <c r="A22320" t="s">
        <v>25880</v>
      </c>
      <c r="B22320" t="s">
        <v>26112</v>
      </c>
      <c r="C22320" t="s">
        <v>26143</v>
      </c>
      <c r="D22320" t="s">
        <v>26144</v>
      </c>
    </row>
    <row r="22321" spans="1:4" x14ac:dyDescent="0.25">
      <c r="A22321" t="s">
        <v>25880</v>
      </c>
      <c r="B22321" t="s">
        <v>26112</v>
      </c>
      <c r="C22321" t="s">
        <v>26145</v>
      </c>
      <c r="D22321" t="s">
        <v>26146</v>
      </c>
    </row>
    <row r="22322" spans="1:4" x14ac:dyDescent="0.25">
      <c r="A22322" t="s">
        <v>25880</v>
      </c>
      <c r="B22322" t="s">
        <v>26112</v>
      </c>
      <c r="C22322" t="s">
        <v>26147</v>
      </c>
      <c r="D22322" t="s">
        <v>26148</v>
      </c>
    </row>
    <row r="22323" spans="1:4" x14ac:dyDescent="0.25">
      <c r="A22323" t="s">
        <v>25880</v>
      </c>
      <c r="B22323" t="s">
        <v>26112</v>
      </c>
      <c r="C22323" t="s">
        <v>26149</v>
      </c>
      <c r="D22323" t="s">
        <v>26150</v>
      </c>
    </row>
    <row r="22324" spans="1:4" x14ac:dyDescent="0.25">
      <c r="A22324" t="s">
        <v>25880</v>
      </c>
      <c r="B22324" t="s">
        <v>26112</v>
      </c>
      <c r="C22324" t="s">
        <v>26151</v>
      </c>
      <c r="D22324" t="s">
        <v>25992</v>
      </c>
    </row>
    <row r="22325" spans="1:4" x14ac:dyDescent="0.25">
      <c r="A22325" t="s">
        <v>25880</v>
      </c>
      <c r="B22325" t="s">
        <v>26112</v>
      </c>
      <c r="C22325" t="s">
        <v>26152</v>
      </c>
      <c r="D22325" t="s">
        <v>25994</v>
      </c>
    </row>
    <row r="22326" spans="1:4" x14ac:dyDescent="0.25">
      <c r="A22326" t="s">
        <v>25880</v>
      </c>
      <c r="B22326" t="s">
        <v>26112</v>
      </c>
      <c r="C22326" t="s">
        <v>26153</v>
      </c>
      <c r="D22326" t="s">
        <v>25998</v>
      </c>
    </row>
    <row r="22327" spans="1:4" x14ac:dyDescent="0.25">
      <c r="A22327" t="s">
        <v>25880</v>
      </c>
      <c r="B22327" t="s">
        <v>26154</v>
      </c>
      <c r="C22327" t="s">
        <v>26155</v>
      </c>
      <c r="D22327" t="s">
        <v>25964</v>
      </c>
    </row>
    <row r="22328" spans="1:4" x14ac:dyDescent="0.25">
      <c r="A22328" t="s">
        <v>25880</v>
      </c>
      <c r="B22328" t="s">
        <v>26154</v>
      </c>
      <c r="C22328" t="s">
        <v>26156</v>
      </c>
      <c r="D22328" t="s">
        <v>25966</v>
      </c>
    </row>
    <row r="22329" spans="1:4" x14ac:dyDescent="0.25">
      <c r="A22329" t="s">
        <v>25880</v>
      </c>
      <c r="B22329" t="s">
        <v>26154</v>
      </c>
      <c r="C22329" t="s">
        <v>26157</v>
      </c>
      <c r="D22329" t="s">
        <v>25968</v>
      </c>
    </row>
    <row r="22330" spans="1:4" x14ac:dyDescent="0.25">
      <c r="A22330" t="s">
        <v>25880</v>
      </c>
      <c r="B22330" t="s">
        <v>26154</v>
      </c>
      <c r="C22330" t="s">
        <v>26158</v>
      </c>
      <c r="D22330" t="s">
        <v>25970</v>
      </c>
    </row>
    <row r="22331" spans="1:4" x14ac:dyDescent="0.25">
      <c r="A22331" t="s">
        <v>25880</v>
      </c>
      <c r="B22331" t="s">
        <v>26154</v>
      </c>
      <c r="C22331" t="s">
        <v>26159</v>
      </c>
      <c r="D22331" t="s">
        <v>25972</v>
      </c>
    </row>
    <row r="22332" spans="1:4" x14ac:dyDescent="0.25">
      <c r="A22332" t="s">
        <v>25880</v>
      </c>
      <c r="B22332" t="s">
        <v>26154</v>
      </c>
      <c r="C22332" t="s">
        <v>26160</v>
      </c>
      <c r="D22332" t="s">
        <v>25974</v>
      </c>
    </row>
    <row r="22333" spans="1:4" x14ac:dyDescent="0.25">
      <c r="A22333" t="s">
        <v>25880</v>
      </c>
      <c r="B22333" t="s">
        <v>26154</v>
      </c>
      <c r="C22333" t="s">
        <v>26161</v>
      </c>
      <c r="D22333" t="s">
        <v>25976</v>
      </c>
    </row>
    <row r="22334" spans="1:4" x14ac:dyDescent="0.25">
      <c r="A22334" t="s">
        <v>25880</v>
      </c>
      <c r="B22334" t="s">
        <v>26154</v>
      </c>
      <c r="C22334" t="s">
        <v>26162</v>
      </c>
      <c r="D22334" t="s">
        <v>25978</v>
      </c>
    </row>
    <row r="22335" spans="1:4" x14ac:dyDescent="0.25">
      <c r="A22335" t="s">
        <v>25880</v>
      </c>
      <c r="B22335" t="s">
        <v>26154</v>
      </c>
      <c r="C22335" t="s">
        <v>26163</v>
      </c>
      <c r="D22335" t="s">
        <v>25980</v>
      </c>
    </row>
    <row r="22336" spans="1:4" x14ac:dyDescent="0.25">
      <c r="A22336" t="s">
        <v>25880</v>
      </c>
      <c r="B22336" t="s">
        <v>26154</v>
      </c>
      <c r="C22336" t="s">
        <v>26164</v>
      </c>
      <c r="D22336" t="s">
        <v>25982</v>
      </c>
    </row>
    <row r="22337" spans="1:4" x14ac:dyDescent="0.25">
      <c r="A22337" t="s">
        <v>25880</v>
      </c>
      <c r="B22337" t="s">
        <v>26154</v>
      </c>
      <c r="C22337" t="s">
        <v>26165</v>
      </c>
      <c r="D22337" t="s">
        <v>25984</v>
      </c>
    </row>
    <row r="22338" spans="1:4" x14ac:dyDescent="0.25">
      <c r="A22338" t="s">
        <v>25880</v>
      </c>
      <c r="B22338" t="s">
        <v>26154</v>
      </c>
      <c r="C22338" t="s">
        <v>26166</v>
      </c>
      <c r="D22338" t="s">
        <v>25986</v>
      </c>
    </row>
    <row r="22339" spans="1:4" x14ac:dyDescent="0.25">
      <c r="A22339" t="s">
        <v>25880</v>
      </c>
      <c r="B22339" t="s">
        <v>26154</v>
      </c>
      <c r="C22339" t="s">
        <v>26167</v>
      </c>
      <c r="D22339" t="s">
        <v>25988</v>
      </c>
    </row>
    <row r="22340" spans="1:4" x14ac:dyDescent="0.25">
      <c r="A22340" t="s">
        <v>25880</v>
      </c>
      <c r="B22340" t="s">
        <v>26154</v>
      </c>
      <c r="C22340" t="s">
        <v>26168</v>
      </c>
      <c r="D22340" t="s">
        <v>26132</v>
      </c>
    </row>
    <row r="22341" spans="1:4" x14ac:dyDescent="0.25">
      <c r="A22341" t="s">
        <v>25880</v>
      </c>
      <c r="B22341" t="s">
        <v>26154</v>
      </c>
      <c r="C22341" t="s">
        <v>26169</v>
      </c>
      <c r="D22341" t="s">
        <v>26150</v>
      </c>
    </row>
    <row r="22342" spans="1:4" x14ac:dyDescent="0.25">
      <c r="A22342" t="s">
        <v>25880</v>
      </c>
      <c r="B22342" t="s">
        <v>26154</v>
      </c>
      <c r="C22342" t="s">
        <v>26170</v>
      </c>
      <c r="D22342" t="s">
        <v>26171</v>
      </c>
    </row>
    <row r="22343" spans="1:4" x14ac:dyDescent="0.25">
      <c r="A22343" t="s">
        <v>25880</v>
      </c>
      <c r="B22343" t="s">
        <v>26154</v>
      </c>
      <c r="C22343" t="s">
        <v>26172</v>
      </c>
      <c r="D22343" t="s">
        <v>25992</v>
      </c>
    </row>
    <row r="22344" spans="1:4" x14ac:dyDescent="0.25">
      <c r="A22344" t="s">
        <v>25880</v>
      </c>
      <c r="B22344" t="s">
        <v>26154</v>
      </c>
      <c r="C22344" t="s">
        <v>26173</v>
      </c>
      <c r="D22344" t="s">
        <v>25994</v>
      </c>
    </row>
    <row r="22345" spans="1:4" x14ac:dyDescent="0.25">
      <c r="A22345" t="s">
        <v>25880</v>
      </c>
      <c r="B22345" t="s">
        <v>26154</v>
      </c>
      <c r="C22345" t="s">
        <v>26174</v>
      </c>
      <c r="D22345" t="s">
        <v>25996</v>
      </c>
    </row>
    <row r="22346" spans="1:4" x14ac:dyDescent="0.25">
      <c r="A22346" t="s">
        <v>25880</v>
      </c>
      <c r="B22346" t="s">
        <v>26154</v>
      </c>
      <c r="C22346" t="s">
        <v>26175</v>
      </c>
      <c r="D22346" t="s">
        <v>25998</v>
      </c>
    </row>
    <row r="22347" spans="1:4" x14ac:dyDescent="0.25">
      <c r="A22347" t="s">
        <v>25880</v>
      </c>
      <c r="B22347" t="s">
        <v>26176</v>
      </c>
      <c r="C22347" t="s">
        <v>26177</v>
      </c>
      <c r="D22347" t="s">
        <v>26178</v>
      </c>
    </row>
    <row r="22348" spans="1:4" x14ac:dyDescent="0.25">
      <c r="A22348" t="s">
        <v>25880</v>
      </c>
      <c r="B22348" t="s">
        <v>26176</v>
      </c>
      <c r="C22348" t="s">
        <v>26179</v>
      </c>
      <c r="D22348" t="s">
        <v>26114</v>
      </c>
    </row>
    <row r="22349" spans="1:4" x14ac:dyDescent="0.25">
      <c r="A22349" t="s">
        <v>25880</v>
      </c>
      <c r="B22349" t="s">
        <v>26176</v>
      </c>
      <c r="C22349" t="s">
        <v>26180</v>
      </c>
      <c r="D22349" t="s">
        <v>25960</v>
      </c>
    </row>
    <row r="22350" spans="1:4" x14ac:dyDescent="0.25">
      <c r="A22350" t="s">
        <v>25880</v>
      </c>
      <c r="B22350" t="s">
        <v>26176</v>
      </c>
      <c r="C22350" t="s">
        <v>26181</v>
      </c>
      <c r="D22350" t="s">
        <v>25964</v>
      </c>
    </row>
    <row r="22351" spans="1:4" x14ac:dyDescent="0.25">
      <c r="A22351" t="s">
        <v>25880</v>
      </c>
      <c r="B22351" t="s">
        <v>26176</v>
      </c>
      <c r="C22351" t="s">
        <v>26182</v>
      </c>
      <c r="D22351" t="s">
        <v>25966</v>
      </c>
    </row>
    <row r="22352" spans="1:4" x14ac:dyDescent="0.25">
      <c r="A22352" t="s">
        <v>25880</v>
      </c>
      <c r="B22352" t="s">
        <v>26176</v>
      </c>
      <c r="C22352" t="s">
        <v>26183</v>
      </c>
      <c r="D22352" t="s">
        <v>25968</v>
      </c>
    </row>
    <row r="22353" spans="1:4" x14ac:dyDescent="0.25">
      <c r="A22353" t="s">
        <v>25880</v>
      </c>
      <c r="B22353" t="s">
        <v>26176</v>
      </c>
      <c r="C22353" t="s">
        <v>26184</v>
      </c>
      <c r="D22353" t="s">
        <v>25970</v>
      </c>
    </row>
    <row r="22354" spans="1:4" x14ac:dyDescent="0.25">
      <c r="A22354" t="s">
        <v>25880</v>
      </c>
      <c r="B22354" t="s">
        <v>26176</v>
      </c>
      <c r="C22354" t="s">
        <v>26185</v>
      </c>
      <c r="D22354" t="s">
        <v>25972</v>
      </c>
    </row>
    <row r="22355" spans="1:4" x14ac:dyDescent="0.25">
      <c r="A22355" t="s">
        <v>25880</v>
      </c>
      <c r="B22355" t="s">
        <v>26176</v>
      </c>
      <c r="C22355" t="s">
        <v>26186</v>
      </c>
      <c r="D22355" t="s">
        <v>25974</v>
      </c>
    </row>
    <row r="22356" spans="1:4" x14ac:dyDescent="0.25">
      <c r="A22356" t="s">
        <v>25880</v>
      </c>
      <c r="B22356" t="s">
        <v>26176</v>
      </c>
      <c r="C22356" t="s">
        <v>26187</v>
      </c>
      <c r="D22356" t="s">
        <v>25976</v>
      </c>
    </row>
    <row r="22357" spans="1:4" x14ac:dyDescent="0.25">
      <c r="A22357" t="s">
        <v>25880</v>
      </c>
      <c r="B22357" t="s">
        <v>26176</v>
      </c>
      <c r="C22357" t="s">
        <v>26188</v>
      </c>
      <c r="D22357" t="s">
        <v>25980</v>
      </c>
    </row>
    <row r="22358" spans="1:4" x14ac:dyDescent="0.25">
      <c r="A22358" t="s">
        <v>25880</v>
      </c>
      <c r="B22358" t="s">
        <v>26176</v>
      </c>
      <c r="C22358" t="s">
        <v>26189</v>
      </c>
      <c r="D22358" t="s">
        <v>26052</v>
      </c>
    </row>
    <row r="22359" spans="1:4" x14ac:dyDescent="0.25">
      <c r="A22359" t="s">
        <v>25880</v>
      </c>
      <c r="B22359" t="s">
        <v>26176</v>
      </c>
      <c r="C22359" t="s">
        <v>26190</v>
      </c>
      <c r="D22359" t="s">
        <v>25982</v>
      </c>
    </row>
    <row r="22360" spans="1:4" x14ac:dyDescent="0.25">
      <c r="A22360" t="s">
        <v>25880</v>
      </c>
      <c r="B22360" t="s">
        <v>26176</v>
      </c>
      <c r="C22360" t="s">
        <v>26191</v>
      </c>
      <c r="D22360" t="s">
        <v>25984</v>
      </c>
    </row>
    <row r="22361" spans="1:4" x14ac:dyDescent="0.25">
      <c r="A22361" t="s">
        <v>25880</v>
      </c>
      <c r="B22361" t="s">
        <v>26176</v>
      </c>
      <c r="C22361" t="s">
        <v>26192</v>
      </c>
      <c r="D22361" t="s">
        <v>25986</v>
      </c>
    </row>
    <row r="22362" spans="1:4" x14ac:dyDescent="0.25">
      <c r="A22362" t="s">
        <v>25880</v>
      </c>
      <c r="B22362" t="s">
        <v>26176</v>
      </c>
      <c r="C22362" t="s">
        <v>26193</v>
      </c>
      <c r="D22362" t="s">
        <v>25988</v>
      </c>
    </row>
    <row r="22363" spans="1:4" x14ac:dyDescent="0.25">
      <c r="A22363" t="s">
        <v>25880</v>
      </c>
      <c r="B22363" t="s">
        <v>26176</v>
      </c>
      <c r="C22363" t="s">
        <v>26194</v>
      </c>
      <c r="D22363" t="s">
        <v>25990</v>
      </c>
    </row>
    <row r="22364" spans="1:4" x14ac:dyDescent="0.25">
      <c r="A22364" t="s">
        <v>25880</v>
      </c>
      <c r="B22364" t="s">
        <v>26176</v>
      </c>
      <c r="C22364" t="s">
        <v>26195</v>
      </c>
      <c r="D22364" t="s">
        <v>25992</v>
      </c>
    </row>
    <row r="22365" spans="1:4" x14ac:dyDescent="0.25">
      <c r="A22365" t="s">
        <v>25880</v>
      </c>
      <c r="B22365" t="s">
        <v>26176</v>
      </c>
      <c r="C22365" t="s">
        <v>26196</v>
      </c>
      <c r="D22365" t="s">
        <v>25994</v>
      </c>
    </row>
    <row r="22366" spans="1:4" x14ac:dyDescent="0.25">
      <c r="A22366" t="s">
        <v>25880</v>
      </c>
      <c r="B22366" t="s">
        <v>26176</v>
      </c>
      <c r="C22366" t="s">
        <v>26197</v>
      </c>
      <c r="D22366" t="s">
        <v>25996</v>
      </c>
    </row>
    <row r="22367" spans="1:4" x14ac:dyDescent="0.25">
      <c r="A22367" t="s">
        <v>25880</v>
      </c>
      <c r="B22367" t="s">
        <v>26176</v>
      </c>
      <c r="C22367" t="s">
        <v>26198</v>
      </c>
      <c r="D22367" t="s">
        <v>25998</v>
      </c>
    </row>
    <row r="22368" spans="1:4" x14ac:dyDescent="0.25">
      <c r="A22368" t="s">
        <v>25880</v>
      </c>
      <c r="B22368" t="s">
        <v>26199</v>
      </c>
      <c r="C22368" t="s">
        <v>26200</v>
      </c>
      <c r="D22368" t="s">
        <v>26178</v>
      </c>
    </row>
    <row r="22369" spans="1:4" x14ac:dyDescent="0.25">
      <c r="A22369" t="s">
        <v>25880</v>
      </c>
      <c r="B22369" t="s">
        <v>26199</v>
      </c>
      <c r="C22369" t="s">
        <v>26201</v>
      </c>
      <c r="D22369" t="s">
        <v>25960</v>
      </c>
    </row>
    <row r="22370" spans="1:4" x14ac:dyDescent="0.25">
      <c r="A22370" t="s">
        <v>25880</v>
      </c>
      <c r="B22370" t="s">
        <v>26199</v>
      </c>
      <c r="C22370" t="s">
        <v>26202</v>
      </c>
      <c r="D22370" t="s">
        <v>25962</v>
      </c>
    </row>
    <row r="22371" spans="1:4" x14ac:dyDescent="0.25">
      <c r="A22371" t="s">
        <v>25880</v>
      </c>
      <c r="B22371" t="s">
        <v>26199</v>
      </c>
      <c r="C22371" t="s">
        <v>26203</v>
      </c>
      <c r="D22371" t="s">
        <v>25964</v>
      </c>
    </row>
    <row r="22372" spans="1:4" x14ac:dyDescent="0.25">
      <c r="A22372" t="s">
        <v>25880</v>
      </c>
      <c r="B22372" t="s">
        <v>26199</v>
      </c>
      <c r="C22372" t="s">
        <v>26204</v>
      </c>
      <c r="D22372" t="s">
        <v>25966</v>
      </c>
    </row>
    <row r="22373" spans="1:4" x14ac:dyDescent="0.25">
      <c r="A22373" t="s">
        <v>25880</v>
      </c>
      <c r="B22373" t="s">
        <v>26199</v>
      </c>
      <c r="C22373" t="s">
        <v>26205</v>
      </c>
      <c r="D22373" t="s">
        <v>25968</v>
      </c>
    </row>
    <row r="22374" spans="1:4" x14ac:dyDescent="0.25">
      <c r="A22374" t="s">
        <v>25880</v>
      </c>
      <c r="B22374" t="s">
        <v>26199</v>
      </c>
      <c r="C22374" t="s">
        <v>26206</v>
      </c>
      <c r="D22374" t="s">
        <v>25970</v>
      </c>
    </row>
    <row r="22375" spans="1:4" x14ac:dyDescent="0.25">
      <c r="A22375" t="s">
        <v>25880</v>
      </c>
      <c r="B22375" t="s">
        <v>26199</v>
      </c>
      <c r="C22375" t="s">
        <v>26207</v>
      </c>
      <c r="D22375" t="s">
        <v>25972</v>
      </c>
    </row>
    <row r="22376" spans="1:4" x14ac:dyDescent="0.25">
      <c r="A22376" t="s">
        <v>25880</v>
      </c>
      <c r="B22376" t="s">
        <v>26199</v>
      </c>
      <c r="C22376" t="s">
        <v>26208</v>
      </c>
      <c r="D22376" t="s">
        <v>25974</v>
      </c>
    </row>
    <row r="22377" spans="1:4" x14ac:dyDescent="0.25">
      <c r="A22377" t="s">
        <v>25880</v>
      </c>
      <c r="B22377" t="s">
        <v>26199</v>
      </c>
      <c r="C22377" t="s">
        <v>26209</v>
      </c>
      <c r="D22377" t="s">
        <v>25976</v>
      </c>
    </row>
    <row r="22378" spans="1:4" x14ac:dyDescent="0.25">
      <c r="A22378" t="s">
        <v>25880</v>
      </c>
      <c r="B22378" t="s">
        <v>26199</v>
      </c>
      <c r="C22378" t="s">
        <v>26210</v>
      </c>
      <c r="D22378" t="s">
        <v>25978</v>
      </c>
    </row>
    <row r="22379" spans="1:4" x14ac:dyDescent="0.25">
      <c r="A22379" t="s">
        <v>25880</v>
      </c>
      <c r="B22379" t="s">
        <v>26199</v>
      </c>
      <c r="C22379" t="s">
        <v>26211</v>
      </c>
      <c r="D22379" t="s">
        <v>25980</v>
      </c>
    </row>
    <row r="22380" spans="1:4" x14ac:dyDescent="0.25">
      <c r="A22380" t="s">
        <v>25880</v>
      </c>
      <c r="B22380" t="s">
        <v>26199</v>
      </c>
      <c r="C22380" t="s">
        <v>26212</v>
      </c>
      <c r="D22380" t="s">
        <v>25982</v>
      </c>
    </row>
    <row r="22381" spans="1:4" x14ac:dyDescent="0.25">
      <c r="A22381" t="s">
        <v>25880</v>
      </c>
      <c r="B22381" t="s">
        <v>26199</v>
      </c>
      <c r="C22381" t="s">
        <v>26213</v>
      </c>
      <c r="D22381" t="s">
        <v>25984</v>
      </c>
    </row>
    <row r="22382" spans="1:4" x14ac:dyDescent="0.25">
      <c r="A22382" t="s">
        <v>25880</v>
      </c>
      <c r="B22382" t="s">
        <v>26199</v>
      </c>
      <c r="C22382" t="s">
        <v>26214</v>
      </c>
      <c r="D22382" t="s">
        <v>25986</v>
      </c>
    </row>
    <row r="22383" spans="1:4" x14ac:dyDescent="0.25">
      <c r="A22383" t="s">
        <v>25880</v>
      </c>
      <c r="B22383" t="s">
        <v>26199</v>
      </c>
      <c r="C22383" t="s">
        <v>26215</v>
      </c>
      <c r="D22383" t="s">
        <v>25988</v>
      </c>
    </row>
    <row r="22384" spans="1:4" x14ac:dyDescent="0.25">
      <c r="A22384" t="s">
        <v>25880</v>
      </c>
      <c r="B22384" t="s">
        <v>26199</v>
      </c>
      <c r="C22384" t="s">
        <v>26216</v>
      </c>
      <c r="D22384" t="s">
        <v>25990</v>
      </c>
    </row>
    <row r="22385" spans="1:4" x14ac:dyDescent="0.25">
      <c r="A22385" t="s">
        <v>25880</v>
      </c>
      <c r="B22385" t="s">
        <v>26199</v>
      </c>
      <c r="C22385" t="s">
        <v>26217</v>
      </c>
      <c r="D22385" t="s">
        <v>25992</v>
      </c>
    </row>
    <row r="22386" spans="1:4" x14ac:dyDescent="0.25">
      <c r="A22386" t="s">
        <v>25880</v>
      </c>
      <c r="B22386" t="s">
        <v>26199</v>
      </c>
      <c r="C22386" t="s">
        <v>26218</v>
      </c>
      <c r="D22386" t="s">
        <v>25994</v>
      </c>
    </row>
    <row r="22387" spans="1:4" x14ac:dyDescent="0.25">
      <c r="A22387" t="s">
        <v>25880</v>
      </c>
      <c r="B22387" t="s">
        <v>26199</v>
      </c>
      <c r="C22387" t="s">
        <v>26219</v>
      </c>
      <c r="D22387" t="s">
        <v>25998</v>
      </c>
    </row>
    <row r="22388" spans="1:4" x14ac:dyDescent="0.25">
      <c r="A22388" t="s">
        <v>25880</v>
      </c>
      <c r="B22388" t="s">
        <v>26220</v>
      </c>
      <c r="C22388" t="s">
        <v>26221</v>
      </c>
      <c r="D22388" t="s">
        <v>25960</v>
      </c>
    </row>
    <row r="22389" spans="1:4" x14ac:dyDescent="0.25">
      <c r="A22389" t="s">
        <v>25880</v>
      </c>
      <c r="B22389" t="s">
        <v>26220</v>
      </c>
      <c r="C22389" t="s">
        <v>26222</v>
      </c>
      <c r="D22389" t="s">
        <v>25962</v>
      </c>
    </row>
    <row r="22390" spans="1:4" x14ac:dyDescent="0.25">
      <c r="A22390" t="s">
        <v>25880</v>
      </c>
      <c r="B22390" t="s">
        <v>26220</v>
      </c>
      <c r="C22390" t="s">
        <v>26223</v>
      </c>
      <c r="D22390" t="s">
        <v>25964</v>
      </c>
    </row>
    <row r="22391" spans="1:4" x14ac:dyDescent="0.25">
      <c r="A22391" t="s">
        <v>25880</v>
      </c>
      <c r="B22391" t="s">
        <v>26220</v>
      </c>
      <c r="C22391" t="s">
        <v>26224</v>
      </c>
      <c r="D22391" t="s">
        <v>25966</v>
      </c>
    </row>
    <row r="22392" spans="1:4" x14ac:dyDescent="0.25">
      <c r="A22392" t="s">
        <v>25880</v>
      </c>
      <c r="B22392" t="s">
        <v>26220</v>
      </c>
      <c r="C22392" t="s">
        <v>26225</v>
      </c>
      <c r="D22392" t="s">
        <v>25968</v>
      </c>
    </row>
    <row r="22393" spans="1:4" x14ac:dyDescent="0.25">
      <c r="A22393" t="s">
        <v>25880</v>
      </c>
      <c r="B22393" t="s">
        <v>26220</v>
      </c>
      <c r="C22393" t="s">
        <v>26226</v>
      </c>
      <c r="D22393" t="s">
        <v>25970</v>
      </c>
    </row>
    <row r="22394" spans="1:4" x14ac:dyDescent="0.25">
      <c r="A22394" t="s">
        <v>25880</v>
      </c>
      <c r="B22394" t="s">
        <v>26220</v>
      </c>
      <c r="C22394" t="s">
        <v>26227</v>
      </c>
      <c r="D22394" t="s">
        <v>25972</v>
      </c>
    </row>
    <row r="22395" spans="1:4" x14ac:dyDescent="0.25">
      <c r="A22395" t="s">
        <v>25880</v>
      </c>
      <c r="B22395" t="s">
        <v>26220</v>
      </c>
      <c r="C22395" t="s">
        <v>26228</v>
      </c>
      <c r="D22395" t="s">
        <v>25974</v>
      </c>
    </row>
    <row r="22396" spans="1:4" x14ac:dyDescent="0.25">
      <c r="A22396" t="s">
        <v>25880</v>
      </c>
      <c r="B22396" t="s">
        <v>26220</v>
      </c>
      <c r="C22396" t="s">
        <v>26229</v>
      </c>
      <c r="D22396" t="s">
        <v>25976</v>
      </c>
    </row>
    <row r="22397" spans="1:4" x14ac:dyDescent="0.25">
      <c r="A22397" t="s">
        <v>25880</v>
      </c>
      <c r="B22397" t="s">
        <v>26220</v>
      </c>
      <c r="C22397" t="s">
        <v>26230</v>
      </c>
      <c r="D22397" t="s">
        <v>25978</v>
      </c>
    </row>
    <row r="22398" spans="1:4" x14ac:dyDescent="0.25">
      <c r="A22398" t="s">
        <v>25880</v>
      </c>
      <c r="B22398" t="s">
        <v>26220</v>
      </c>
      <c r="C22398" t="s">
        <v>26231</v>
      </c>
      <c r="D22398" t="s">
        <v>25980</v>
      </c>
    </row>
    <row r="22399" spans="1:4" x14ac:dyDescent="0.25">
      <c r="A22399" t="s">
        <v>25880</v>
      </c>
      <c r="B22399" t="s">
        <v>26220</v>
      </c>
      <c r="C22399" t="s">
        <v>26232</v>
      </c>
      <c r="D22399" t="s">
        <v>25982</v>
      </c>
    </row>
    <row r="22400" spans="1:4" x14ac:dyDescent="0.25">
      <c r="A22400" t="s">
        <v>25880</v>
      </c>
      <c r="B22400" t="s">
        <v>26220</v>
      </c>
      <c r="C22400" t="s">
        <v>26233</v>
      </c>
      <c r="D22400" t="s">
        <v>25984</v>
      </c>
    </row>
    <row r="22401" spans="1:4" x14ac:dyDescent="0.25">
      <c r="A22401" t="s">
        <v>25880</v>
      </c>
      <c r="B22401" t="s">
        <v>26220</v>
      </c>
      <c r="C22401" t="s">
        <v>26234</v>
      </c>
      <c r="D22401" t="s">
        <v>25986</v>
      </c>
    </row>
    <row r="22402" spans="1:4" x14ac:dyDescent="0.25">
      <c r="A22402" t="s">
        <v>25880</v>
      </c>
      <c r="B22402" t="s">
        <v>26220</v>
      </c>
      <c r="C22402" t="s">
        <v>26235</v>
      </c>
      <c r="D22402" t="s">
        <v>25988</v>
      </c>
    </row>
    <row r="22403" spans="1:4" x14ac:dyDescent="0.25">
      <c r="A22403" t="s">
        <v>25880</v>
      </c>
      <c r="B22403" t="s">
        <v>26220</v>
      </c>
      <c r="C22403" t="s">
        <v>26236</v>
      </c>
      <c r="D22403" t="s">
        <v>25990</v>
      </c>
    </row>
    <row r="22404" spans="1:4" x14ac:dyDescent="0.25">
      <c r="A22404" t="s">
        <v>25880</v>
      </c>
      <c r="B22404" t="s">
        <v>26220</v>
      </c>
      <c r="C22404" t="s">
        <v>26237</v>
      </c>
      <c r="D22404" t="s">
        <v>26150</v>
      </c>
    </row>
    <row r="22405" spans="1:4" x14ac:dyDescent="0.25">
      <c r="A22405" t="s">
        <v>25880</v>
      </c>
      <c r="B22405" t="s">
        <v>26220</v>
      </c>
      <c r="C22405" t="s">
        <v>26238</v>
      </c>
      <c r="D22405" t="s">
        <v>25992</v>
      </c>
    </row>
    <row r="22406" spans="1:4" x14ac:dyDescent="0.25">
      <c r="A22406" t="s">
        <v>25880</v>
      </c>
      <c r="B22406" t="s">
        <v>26220</v>
      </c>
      <c r="C22406" t="s">
        <v>26239</v>
      </c>
      <c r="D22406" t="s">
        <v>25994</v>
      </c>
    </row>
    <row r="22407" spans="1:4" x14ac:dyDescent="0.25">
      <c r="A22407" t="s">
        <v>25880</v>
      </c>
      <c r="B22407" t="s">
        <v>26220</v>
      </c>
      <c r="C22407" t="s">
        <v>26240</v>
      </c>
      <c r="D22407" t="s">
        <v>25998</v>
      </c>
    </row>
    <row r="22408" spans="1:4" x14ac:dyDescent="0.25">
      <c r="A22408" t="s">
        <v>25880</v>
      </c>
      <c r="B22408" t="s">
        <v>26241</v>
      </c>
      <c r="C22408" t="s">
        <v>26242</v>
      </c>
      <c r="D22408" t="s">
        <v>26178</v>
      </c>
    </row>
    <row r="22409" spans="1:4" x14ac:dyDescent="0.25">
      <c r="A22409" t="s">
        <v>25880</v>
      </c>
      <c r="B22409" t="s">
        <v>26241</v>
      </c>
      <c r="C22409" t="s">
        <v>26243</v>
      </c>
      <c r="D22409" t="s">
        <v>26244</v>
      </c>
    </row>
    <row r="22410" spans="1:4" x14ac:dyDescent="0.25">
      <c r="A22410" t="s">
        <v>25880</v>
      </c>
      <c r="B22410" t="s">
        <v>26241</v>
      </c>
      <c r="C22410" t="s">
        <v>26245</v>
      </c>
      <c r="D22410" t="s">
        <v>26246</v>
      </c>
    </row>
    <row r="22411" spans="1:4" x14ac:dyDescent="0.25">
      <c r="A22411" t="s">
        <v>25880</v>
      </c>
      <c r="B22411" t="s">
        <v>26241</v>
      </c>
      <c r="C22411" t="s">
        <v>26247</v>
      </c>
      <c r="D22411" t="s">
        <v>26114</v>
      </c>
    </row>
    <row r="22412" spans="1:4" x14ac:dyDescent="0.25">
      <c r="A22412" t="s">
        <v>25880</v>
      </c>
      <c r="B22412" t="s">
        <v>26241</v>
      </c>
      <c r="C22412" t="s">
        <v>26248</v>
      </c>
      <c r="D22412" t="s">
        <v>25960</v>
      </c>
    </row>
    <row r="22413" spans="1:4" x14ac:dyDescent="0.25">
      <c r="A22413" t="s">
        <v>25880</v>
      </c>
      <c r="B22413" t="s">
        <v>26241</v>
      </c>
      <c r="C22413" t="s">
        <v>26249</v>
      </c>
      <c r="D22413" t="s">
        <v>25962</v>
      </c>
    </row>
    <row r="22414" spans="1:4" x14ac:dyDescent="0.25">
      <c r="A22414" t="s">
        <v>25880</v>
      </c>
      <c r="B22414" t="s">
        <v>26241</v>
      </c>
      <c r="C22414" t="s">
        <v>26250</v>
      </c>
      <c r="D22414" t="s">
        <v>25964</v>
      </c>
    </row>
    <row r="22415" spans="1:4" x14ac:dyDescent="0.25">
      <c r="A22415" t="s">
        <v>25880</v>
      </c>
      <c r="B22415" t="s">
        <v>26241</v>
      </c>
      <c r="C22415" t="s">
        <v>26251</v>
      </c>
      <c r="D22415" t="s">
        <v>25966</v>
      </c>
    </row>
    <row r="22416" spans="1:4" x14ac:dyDescent="0.25">
      <c r="A22416" t="s">
        <v>25880</v>
      </c>
      <c r="B22416" t="s">
        <v>26241</v>
      </c>
      <c r="C22416" t="s">
        <v>26252</v>
      </c>
      <c r="D22416" t="s">
        <v>25968</v>
      </c>
    </row>
    <row r="22417" spans="1:4" x14ac:dyDescent="0.25">
      <c r="A22417" t="s">
        <v>25880</v>
      </c>
      <c r="B22417" t="s">
        <v>26241</v>
      </c>
      <c r="C22417" t="s">
        <v>26253</v>
      </c>
      <c r="D22417" t="s">
        <v>25970</v>
      </c>
    </row>
    <row r="22418" spans="1:4" x14ac:dyDescent="0.25">
      <c r="A22418" t="s">
        <v>25880</v>
      </c>
      <c r="B22418" t="s">
        <v>26241</v>
      </c>
      <c r="C22418" t="s">
        <v>26254</v>
      </c>
      <c r="D22418" t="s">
        <v>25972</v>
      </c>
    </row>
    <row r="22419" spans="1:4" x14ac:dyDescent="0.25">
      <c r="A22419" t="s">
        <v>25880</v>
      </c>
      <c r="B22419" t="s">
        <v>26241</v>
      </c>
      <c r="C22419" t="s">
        <v>26255</v>
      </c>
      <c r="D22419" t="s">
        <v>25974</v>
      </c>
    </row>
    <row r="22420" spans="1:4" x14ac:dyDescent="0.25">
      <c r="A22420" t="s">
        <v>25880</v>
      </c>
      <c r="B22420" t="s">
        <v>26241</v>
      </c>
      <c r="C22420" t="s">
        <v>26256</v>
      </c>
      <c r="D22420" t="s">
        <v>25976</v>
      </c>
    </row>
    <row r="22421" spans="1:4" x14ac:dyDescent="0.25">
      <c r="A22421" t="s">
        <v>25880</v>
      </c>
      <c r="B22421" t="s">
        <v>26241</v>
      </c>
      <c r="C22421" t="s">
        <v>26257</v>
      </c>
      <c r="D22421" t="s">
        <v>25978</v>
      </c>
    </row>
    <row r="22422" spans="1:4" x14ac:dyDescent="0.25">
      <c r="A22422" t="s">
        <v>25880</v>
      </c>
      <c r="B22422" t="s">
        <v>26241</v>
      </c>
      <c r="C22422" t="s">
        <v>26258</v>
      </c>
      <c r="D22422" t="s">
        <v>25980</v>
      </c>
    </row>
    <row r="22423" spans="1:4" x14ac:dyDescent="0.25">
      <c r="A22423" t="s">
        <v>25880</v>
      </c>
      <c r="B22423" t="s">
        <v>26241</v>
      </c>
      <c r="C22423" t="s">
        <v>26259</v>
      </c>
      <c r="D22423" t="s">
        <v>25982</v>
      </c>
    </row>
    <row r="22424" spans="1:4" x14ac:dyDescent="0.25">
      <c r="A22424" t="s">
        <v>25880</v>
      </c>
      <c r="B22424" t="s">
        <v>26241</v>
      </c>
      <c r="C22424" t="s">
        <v>26260</v>
      </c>
      <c r="D22424" t="s">
        <v>25984</v>
      </c>
    </row>
    <row r="22425" spans="1:4" x14ac:dyDescent="0.25">
      <c r="A22425" t="s">
        <v>25880</v>
      </c>
      <c r="B22425" t="s">
        <v>26241</v>
      </c>
      <c r="C22425" t="s">
        <v>26261</v>
      </c>
      <c r="D22425" t="s">
        <v>25986</v>
      </c>
    </row>
    <row r="22426" spans="1:4" x14ac:dyDescent="0.25">
      <c r="A22426" t="s">
        <v>25880</v>
      </c>
      <c r="B22426" t="s">
        <v>26241</v>
      </c>
      <c r="C22426" t="s">
        <v>26262</v>
      </c>
      <c r="D22426" t="s">
        <v>25988</v>
      </c>
    </row>
    <row r="22427" spans="1:4" x14ac:dyDescent="0.25">
      <c r="A22427" t="s">
        <v>25880</v>
      </c>
      <c r="B22427" t="s">
        <v>26241</v>
      </c>
      <c r="C22427" t="s">
        <v>26263</v>
      </c>
      <c r="D22427" t="s">
        <v>25990</v>
      </c>
    </row>
    <row r="22428" spans="1:4" x14ac:dyDescent="0.25">
      <c r="A22428" t="s">
        <v>25880</v>
      </c>
      <c r="B22428" t="s">
        <v>26241</v>
      </c>
      <c r="C22428" t="s">
        <v>26264</v>
      </c>
      <c r="D22428" t="s">
        <v>26018</v>
      </c>
    </row>
    <row r="22429" spans="1:4" x14ac:dyDescent="0.25">
      <c r="A22429" t="s">
        <v>25880</v>
      </c>
      <c r="B22429" t="s">
        <v>26241</v>
      </c>
      <c r="C22429" t="s">
        <v>26265</v>
      </c>
      <c r="D22429" t="s">
        <v>26020</v>
      </c>
    </row>
    <row r="22430" spans="1:4" x14ac:dyDescent="0.25">
      <c r="A22430" t="s">
        <v>25880</v>
      </c>
      <c r="B22430" t="s">
        <v>26241</v>
      </c>
      <c r="C22430" t="s">
        <v>26266</v>
      </c>
      <c r="D22430" t="s">
        <v>26024</v>
      </c>
    </row>
    <row r="22431" spans="1:4" x14ac:dyDescent="0.25">
      <c r="A22431" t="s">
        <v>25880</v>
      </c>
      <c r="B22431" t="s">
        <v>26241</v>
      </c>
      <c r="C22431" t="s">
        <v>26267</v>
      </c>
      <c r="D22431" t="s">
        <v>26026</v>
      </c>
    </row>
    <row r="22432" spans="1:4" x14ac:dyDescent="0.25">
      <c r="A22432" t="s">
        <v>25880</v>
      </c>
      <c r="B22432" t="s">
        <v>26241</v>
      </c>
      <c r="C22432" t="s">
        <v>26268</v>
      </c>
      <c r="D22432" t="s">
        <v>26138</v>
      </c>
    </row>
    <row r="22433" spans="1:4" x14ac:dyDescent="0.25">
      <c r="A22433" t="s">
        <v>25880</v>
      </c>
      <c r="B22433" t="s">
        <v>26241</v>
      </c>
      <c r="C22433" t="s">
        <v>26269</v>
      </c>
      <c r="D22433" t="s">
        <v>26140</v>
      </c>
    </row>
    <row r="22434" spans="1:4" x14ac:dyDescent="0.25">
      <c r="A22434" t="s">
        <v>25880</v>
      </c>
      <c r="B22434" t="s">
        <v>26241</v>
      </c>
      <c r="C22434" t="s">
        <v>26270</v>
      </c>
      <c r="D22434" t="s">
        <v>26142</v>
      </c>
    </row>
    <row r="22435" spans="1:4" x14ac:dyDescent="0.25">
      <c r="A22435" t="s">
        <v>25880</v>
      </c>
      <c r="B22435" t="s">
        <v>26241</v>
      </c>
      <c r="C22435" t="s">
        <v>26271</v>
      </c>
      <c r="D22435" t="s">
        <v>26144</v>
      </c>
    </row>
    <row r="22436" spans="1:4" x14ac:dyDescent="0.25">
      <c r="A22436" t="s">
        <v>25880</v>
      </c>
      <c r="B22436" t="s">
        <v>26241</v>
      </c>
      <c r="C22436" t="s">
        <v>26272</v>
      </c>
      <c r="D22436" t="s">
        <v>26146</v>
      </c>
    </row>
    <row r="22437" spans="1:4" x14ac:dyDescent="0.25">
      <c r="A22437" t="s">
        <v>25880</v>
      </c>
      <c r="B22437" t="s">
        <v>26241</v>
      </c>
      <c r="C22437" t="s">
        <v>26273</v>
      </c>
      <c r="D22437" t="s">
        <v>26148</v>
      </c>
    </row>
    <row r="22438" spans="1:4" x14ac:dyDescent="0.25">
      <c r="A22438" t="s">
        <v>25880</v>
      </c>
      <c r="B22438" t="s">
        <v>26241</v>
      </c>
      <c r="C22438" t="s">
        <v>26274</v>
      </c>
      <c r="D22438" t="s">
        <v>26150</v>
      </c>
    </row>
    <row r="22439" spans="1:4" x14ac:dyDescent="0.25">
      <c r="A22439" t="s">
        <v>25880</v>
      </c>
      <c r="B22439" t="s">
        <v>26241</v>
      </c>
      <c r="C22439" t="s">
        <v>26275</v>
      </c>
      <c r="D22439" t="s">
        <v>25992</v>
      </c>
    </row>
    <row r="22440" spans="1:4" x14ac:dyDescent="0.25">
      <c r="A22440" t="s">
        <v>25880</v>
      </c>
      <c r="B22440" t="s">
        <v>26241</v>
      </c>
      <c r="C22440" t="s">
        <v>26276</v>
      </c>
      <c r="D22440" t="s">
        <v>25994</v>
      </c>
    </row>
    <row r="22441" spans="1:4" x14ac:dyDescent="0.25">
      <c r="A22441" t="s">
        <v>25880</v>
      </c>
      <c r="B22441" t="s">
        <v>26241</v>
      </c>
      <c r="C22441" t="s">
        <v>26277</v>
      </c>
      <c r="D22441" t="s">
        <v>25998</v>
      </c>
    </row>
    <row r="22442" spans="1:4" x14ac:dyDescent="0.25">
      <c r="A22442" t="s">
        <v>25880</v>
      </c>
      <c r="B22442" t="s">
        <v>26278</v>
      </c>
      <c r="C22442" t="s">
        <v>26279</v>
      </c>
      <c r="D22442" t="s">
        <v>26178</v>
      </c>
    </row>
    <row r="22443" spans="1:4" x14ac:dyDescent="0.25">
      <c r="A22443" t="s">
        <v>25880</v>
      </c>
      <c r="B22443" t="s">
        <v>26278</v>
      </c>
      <c r="C22443" t="s">
        <v>26280</v>
      </c>
      <c r="D22443" t="s">
        <v>26114</v>
      </c>
    </row>
    <row r="22444" spans="1:4" x14ac:dyDescent="0.25">
      <c r="A22444" t="s">
        <v>25880</v>
      </c>
      <c r="B22444" t="s">
        <v>26278</v>
      </c>
      <c r="C22444" t="s">
        <v>26281</v>
      </c>
      <c r="D22444" t="s">
        <v>25960</v>
      </c>
    </row>
    <row r="22445" spans="1:4" x14ac:dyDescent="0.25">
      <c r="A22445" t="s">
        <v>25880</v>
      </c>
      <c r="B22445" t="s">
        <v>26278</v>
      </c>
      <c r="C22445" t="s">
        <v>26282</v>
      </c>
      <c r="D22445" t="s">
        <v>25962</v>
      </c>
    </row>
    <row r="22446" spans="1:4" x14ac:dyDescent="0.25">
      <c r="A22446" t="s">
        <v>25880</v>
      </c>
      <c r="B22446" t="s">
        <v>26278</v>
      </c>
      <c r="C22446" t="s">
        <v>26283</v>
      </c>
      <c r="D22446" t="s">
        <v>25964</v>
      </c>
    </row>
    <row r="22447" spans="1:4" x14ac:dyDescent="0.25">
      <c r="A22447" t="s">
        <v>25880</v>
      </c>
      <c r="B22447" t="s">
        <v>26278</v>
      </c>
      <c r="C22447" t="s">
        <v>26284</v>
      </c>
      <c r="D22447" t="s">
        <v>25966</v>
      </c>
    </row>
    <row r="22448" spans="1:4" x14ac:dyDescent="0.25">
      <c r="A22448" t="s">
        <v>25880</v>
      </c>
      <c r="B22448" t="s">
        <v>26278</v>
      </c>
      <c r="C22448" t="s">
        <v>26285</v>
      </c>
      <c r="D22448" t="s">
        <v>26120</v>
      </c>
    </row>
    <row r="22449" spans="1:4" x14ac:dyDescent="0.25">
      <c r="A22449" t="s">
        <v>25880</v>
      </c>
      <c r="B22449" t="s">
        <v>26278</v>
      </c>
      <c r="C22449" t="s">
        <v>26286</v>
      </c>
      <c r="D22449" t="s">
        <v>25970</v>
      </c>
    </row>
    <row r="22450" spans="1:4" x14ac:dyDescent="0.25">
      <c r="A22450" t="s">
        <v>25880</v>
      </c>
      <c r="B22450" t="s">
        <v>26278</v>
      </c>
      <c r="C22450" t="s">
        <v>26287</v>
      </c>
      <c r="D22450" t="s">
        <v>25972</v>
      </c>
    </row>
    <row r="22451" spans="1:4" x14ac:dyDescent="0.25">
      <c r="A22451" t="s">
        <v>25880</v>
      </c>
      <c r="B22451" t="s">
        <v>26278</v>
      </c>
      <c r="C22451" t="s">
        <v>26288</v>
      </c>
      <c r="D22451" t="s">
        <v>25974</v>
      </c>
    </row>
    <row r="22452" spans="1:4" x14ac:dyDescent="0.25">
      <c r="A22452" t="s">
        <v>25880</v>
      </c>
      <c r="B22452" t="s">
        <v>26278</v>
      </c>
      <c r="C22452" t="s">
        <v>26289</v>
      </c>
      <c r="D22452" t="s">
        <v>25976</v>
      </c>
    </row>
    <row r="22453" spans="1:4" x14ac:dyDescent="0.25">
      <c r="A22453" t="s">
        <v>25880</v>
      </c>
      <c r="B22453" t="s">
        <v>26278</v>
      </c>
      <c r="C22453" t="s">
        <v>26290</v>
      </c>
      <c r="D22453" t="s">
        <v>25978</v>
      </c>
    </row>
    <row r="22454" spans="1:4" x14ac:dyDescent="0.25">
      <c r="A22454" t="s">
        <v>25880</v>
      </c>
      <c r="B22454" t="s">
        <v>26278</v>
      </c>
      <c r="C22454" t="s">
        <v>26291</v>
      </c>
      <c r="D22454" t="s">
        <v>25980</v>
      </c>
    </row>
    <row r="22455" spans="1:4" x14ac:dyDescent="0.25">
      <c r="A22455" t="s">
        <v>25880</v>
      </c>
      <c r="B22455" t="s">
        <v>26278</v>
      </c>
      <c r="C22455" t="s">
        <v>26292</v>
      </c>
      <c r="D22455" t="s">
        <v>25982</v>
      </c>
    </row>
    <row r="22456" spans="1:4" x14ac:dyDescent="0.25">
      <c r="A22456" t="s">
        <v>25880</v>
      </c>
      <c r="B22456" t="s">
        <v>26278</v>
      </c>
      <c r="C22456" t="s">
        <v>26293</v>
      </c>
      <c r="D22456" t="s">
        <v>25984</v>
      </c>
    </row>
    <row r="22457" spans="1:4" x14ac:dyDescent="0.25">
      <c r="A22457" t="s">
        <v>25880</v>
      </c>
      <c r="B22457" t="s">
        <v>26278</v>
      </c>
      <c r="C22457" t="s">
        <v>26294</v>
      </c>
      <c r="D22457" t="s">
        <v>25986</v>
      </c>
    </row>
    <row r="22458" spans="1:4" x14ac:dyDescent="0.25">
      <c r="A22458" t="s">
        <v>25880</v>
      </c>
      <c r="B22458" t="s">
        <v>26278</v>
      </c>
      <c r="C22458" t="s">
        <v>26295</v>
      </c>
      <c r="D22458" t="s">
        <v>25988</v>
      </c>
    </row>
    <row r="22459" spans="1:4" x14ac:dyDescent="0.25">
      <c r="A22459" t="s">
        <v>25880</v>
      </c>
      <c r="B22459" t="s">
        <v>26278</v>
      </c>
      <c r="C22459" t="s">
        <v>26296</v>
      </c>
      <c r="D22459" t="s">
        <v>25990</v>
      </c>
    </row>
    <row r="22460" spans="1:4" x14ac:dyDescent="0.25">
      <c r="A22460" t="s">
        <v>25880</v>
      </c>
      <c r="B22460" t="s">
        <v>26278</v>
      </c>
      <c r="C22460" t="s">
        <v>26297</v>
      </c>
      <c r="D22460" t="s">
        <v>25992</v>
      </c>
    </row>
    <row r="22461" spans="1:4" x14ac:dyDescent="0.25">
      <c r="A22461" t="s">
        <v>25880</v>
      </c>
      <c r="B22461" t="s">
        <v>26278</v>
      </c>
      <c r="C22461" t="s">
        <v>26298</v>
      </c>
      <c r="D22461" t="s">
        <v>25994</v>
      </c>
    </row>
    <row r="22462" spans="1:4" x14ac:dyDescent="0.25">
      <c r="A22462" t="s">
        <v>25880</v>
      </c>
      <c r="B22462" t="s">
        <v>26278</v>
      </c>
      <c r="C22462" t="s">
        <v>26299</v>
      </c>
      <c r="D22462" t="s">
        <v>25998</v>
      </c>
    </row>
    <row r="22463" spans="1:4" x14ac:dyDescent="0.25">
      <c r="A22463" t="s">
        <v>25880</v>
      </c>
      <c r="B22463" t="s">
        <v>26300</v>
      </c>
      <c r="C22463" t="s">
        <v>26301</v>
      </c>
      <c r="D22463" t="s">
        <v>26178</v>
      </c>
    </row>
    <row r="22464" spans="1:4" x14ac:dyDescent="0.25">
      <c r="A22464" t="s">
        <v>25880</v>
      </c>
      <c r="B22464" t="s">
        <v>26300</v>
      </c>
      <c r="C22464" t="s">
        <v>26302</v>
      </c>
      <c r="D22464" t="s">
        <v>26244</v>
      </c>
    </row>
    <row r="22465" spans="1:4" x14ac:dyDescent="0.25">
      <c r="A22465" t="s">
        <v>25880</v>
      </c>
      <c r="B22465" t="s">
        <v>26300</v>
      </c>
      <c r="C22465" t="s">
        <v>26303</v>
      </c>
      <c r="D22465" t="s">
        <v>26246</v>
      </c>
    </row>
    <row r="22466" spans="1:4" x14ac:dyDescent="0.25">
      <c r="A22466" t="s">
        <v>25880</v>
      </c>
      <c r="B22466" t="s">
        <v>26300</v>
      </c>
      <c r="C22466" t="s">
        <v>26304</v>
      </c>
      <c r="D22466" t="s">
        <v>26114</v>
      </c>
    </row>
    <row r="22467" spans="1:4" x14ac:dyDescent="0.25">
      <c r="A22467" t="s">
        <v>25880</v>
      </c>
      <c r="B22467" t="s">
        <v>26300</v>
      </c>
      <c r="C22467" t="s">
        <v>26305</v>
      </c>
      <c r="D22467" t="s">
        <v>25960</v>
      </c>
    </row>
    <row r="22468" spans="1:4" x14ac:dyDescent="0.25">
      <c r="A22468" t="s">
        <v>25880</v>
      </c>
      <c r="B22468" t="s">
        <v>26300</v>
      </c>
      <c r="C22468" t="s">
        <v>26306</v>
      </c>
      <c r="D22468" t="s">
        <v>25962</v>
      </c>
    </row>
    <row r="22469" spans="1:4" x14ac:dyDescent="0.25">
      <c r="A22469" t="s">
        <v>25880</v>
      </c>
      <c r="B22469" t="s">
        <v>26300</v>
      </c>
      <c r="C22469" t="s">
        <v>26307</v>
      </c>
      <c r="D22469" t="s">
        <v>25964</v>
      </c>
    </row>
    <row r="22470" spans="1:4" x14ac:dyDescent="0.25">
      <c r="A22470" t="s">
        <v>25880</v>
      </c>
      <c r="B22470" t="s">
        <v>26300</v>
      </c>
      <c r="C22470" t="s">
        <v>26308</v>
      </c>
      <c r="D22470" t="s">
        <v>25966</v>
      </c>
    </row>
    <row r="22471" spans="1:4" x14ac:dyDescent="0.25">
      <c r="A22471" t="s">
        <v>25880</v>
      </c>
      <c r="B22471" t="s">
        <v>26300</v>
      </c>
      <c r="C22471" t="s">
        <v>26309</v>
      </c>
      <c r="D22471" t="s">
        <v>25968</v>
      </c>
    </row>
    <row r="22472" spans="1:4" x14ac:dyDescent="0.25">
      <c r="A22472" t="s">
        <v>25880</v>
      </c>
      <c r="B22472" t="s">
        <v>26300</v>
      </c>
      <c r="C22472" t="s">
        <v>26310</v>
      </c>
      <c r="D22472" t="s">
        <v>25970</v>
      </c>
    </row>
    <row r="22473" spans="1:4" x14ac:dyDescent="0.25">
      <c r="A22473" t="s">
        <v>25880</v>
      </c>
      <c r="B22473" t="s">
        <v>26300</v>
      </c>
      <c r="C22473" t="s">
        <v>26311</v>
      </c>
      <c r="D22473" t="s">
        <v>25972</v>
      </c>
    </row>
    <row r="22474" spans="1:4" x14ac:dyDescent="0.25">
      <c r="A22474" t="s">
        <v>25880</v>
      </c>
      <c r="B22474" t="s">
        <v>26300</v>
      </c>
      <c r="C22474" t="s">
        <v>26312</v>
      </c>
      <c r="D22474" t="s">
        <v>25974</v>
      </c>
    </row>
    <row r="22475" spans="1:4" x14ac:dyDescent="0.25">
      <c r="A22475" t="s">
        <v>25880</v>
      </c>
      <c r="B22475" t="s">
        <v>26300</v>
      </c>
      <c r="C22475" t="s">
        <v>26313</v>
      </c>
      <c r="D22475" t="s">
        <v>25976</v>
      </c>
    </row>
    <row r="22476" spans="1:4" x14ac:dyDescent="0.25">
      <c r="A22476" t="s">
        <v>25880</v>
      </c>
      <c r="B22476" t="s">
        <v>26300</v>
      </c>
      <c r="C22476" t="s">
        <v>26314</v>
      </c>
      <c r="D22476" t="s">
        <v>25978</v>
      </c>
    </row>
    <row r="22477" spans="1:4" x14ac:dyDescent="0.25">
      <c r="A22477" t="s">
        <v>25880</v>
      </c>
      <c r="B22477" t="s">
        <v>26300</v>
      </c>
      <c r="C22477" t="s">
        <v>26315</v>
      </c>
      <c r="D22477" t="s">
        <v>25980</v>
      </c>
    </row>
    <row r="22478" spans="1:4" x14ac:dyDescent="0.25">
      <c r="A22478" t="s">
        <v>25880</v>
      </c>
      <c r="B22478" t="s">
        <v>26300</v>
      </c>
      <c r="C22478" t="s">
        <v>26316</v>
      </c>
      <c r="D22478" t="s">
        <v>25982</v>
      </c>
    </row>
    <row r="22479" spans="1:4" x14ac:dyDescent="0.25">
      <c r="A22479" t="s">
        <v>25880</v>
      </c>
      <c r="B22479" t="s">
        <v>26300</v>
      </c>
      <c r="C22479" t="s">
        <v>26317</v>
      </c>
      <c r="D22479" t="s">
        <v>25984</v>
      </c>
    </row>
    <row r="22480" spans="1:4" x14ac:dyDescent="0.25">
      <c r="A22480" t="s">
        <v>25880</v>
      </c>
      <c r="B22480" t="s">
        <v>26300</v>
      </c>
      <c r="C22480" t="s">
        <v>26318</v>
      </c>
      <c r="D22480" t="s">
        <v>25986</v>
      </c>
    </row>
    <row r="22481" spans="1:4" x14ac:dyDescent="0.25">
      <c r="A22481" t="s">
        <v>25880</v>
      </c>
      <c r="B22481" t="s">
        <v>26300</v>
      </c>
      <c r="C22481" t="s">
        <v>26319</v>
      </c>
      <c r="D22481" t="s">
        <v>25988</v>
      </c>
    </row>
    <row r="22482" spans="1:4" x14ac:dyDescent="0.25">
      <c r="A22482" t="s">
        <v>25880</v>
      </c>
      <c r="B22482" t="s">
        <v>26300</v>
      </c>
      <c r="C22482" t="s">
        <v>26320</v>
      </c>
      <c r="D22482" t="s">
        <v>25990</v>
      </c>
    </row>
    <row r="22483" spans="1:4" x14ac:dyDescent="0.25">
      <c r="A22483" t="s">
        <v>25880</v>
      </c>
      <c r="B22483" t="s">
        <v>26300</v>
      </c>
      <c r="C22483" t="s">
        <v>26321</v>
      </c>
      <c r="D22483" t="s">
        <v>25992</v>
      </c>
    </row>
    <row r="22484" spans="1:4" x14ac:dyDescent="0.25">
      <c r="A22484" t="s">
        <v>25880</v>
      </c>
      <c r="B22484" t="s">
        <v>26300</v>
      </c>
      <c r="C22484" t="s">
        <v>26322</v>
      </c>
      <c r="D22484" t="s">
        <v>25994</v>
      </c>
    </row>
    <row r="22485" spans="1:4" x14ac:dyDescent="0.25">
      <c r="A22485" t="s">
        <v>25880</v>
      </c>
      <c r="B22485" t="s">
        <v>26300</v>
      </c>
      <c r="C22485" t="s">
        <v>26323</v>
      </c>
      <c r="D22485" t="s">
        <v>25996</v>
      </c>
    </row>
    <row r="22486" spans="1:4" x14ac:dyDescent="0.25">
      <c r="A22486" t="s">
        <v>25880</v>
      </c>
      <c r="B22486" t="s">
        <v>26300</v>
      </c>
      <c r="C22486" t="s">
        <v>26324</v>
      </c>
      <c r="D22486" t="s">
        <v>25998</v>
      </c>
    </row>
    <row r="22487" spans="1:4" x14ac:dyDescent="0.25">
      <c r="A22487" t="s">
        <v>25880</v>
      </c>
      <c r="B22487" t="s">
        <v>26325</v>
      </c>
      <c r="C22487" t="s">
        <v>26326</v>
      </c>
      <c r="D22487" t="s">
        <v>26327</v>
      </c>
    </row>
    <row r="22488" spans="1:4" x14ac:dyDescent="0.25">
      <c r="A22488" t="s">
        <v>25880</v>
      </c>
      <c r="B22488" t="s">
        <v>26325</v>
      </c>
      <c r="C22488" t="s">
        <v>26328</v>
      </c>
      <c r="D22488" t="s">
        <v>26244</v>
      </c>
    </row>
    <row r="22489" spans="1:4" x14ac:dyDescent="0.25">
      <c r="A22489" t="s">
        <v>25880</v>
      </c>
      <c r="B22489" t="s">
        <v>26325</v>
      </c>
      <c r="C22489" t="s">
        <v>26329</v>
      </c>
      <c r="D22489" t="s">
        <v>25960</v>
      </c>
    </row>
    <row r="22490" spans="1:4" x14ac:dyDescent="0.25">
      <c r="A22490" t="s">
        <v>25880</v>
      </c>
      <c r="B22490" t="s">
        <v>26325</v>
      </c>
      <c r="C22490" t="s">
        <v>26330</v>
      </c>
      <c r="D22490" t="s">
        <v>25964</v>
      </c>
    </row>
    <row r="22491" spans="1:4" x14ac:dyDescent="0.25">
      <c r="A22491" t="s">
        <v>25880</v>
      </c>
      <c r="B22491" t="s">
        <v>26325</v>
      </c>
      <c r="C22491" t="s">
        <v>26331</v>
      </c>
      <c r="D22491" t="s">
        <v>25966</v>
      </c>
    </row>
    <row r="22492" spans="1:4" x14ac:dyDescent="0.25">
      <c r="A22492" t="s">
        <v>25880</v>
      </c>
      <c r="B22492" t="s">
        <v>26325</v>
      </c>
      <c r="C22492" t="s">
        <v>26332</v>
      </c>
      <c r="D22492" t="s">
        <v>25968</v>
      </c>
    </row>
    <row r="22493" spans="1:4" x14ac:dyDescent="0.25">
      <c r="A22493" t="s">
        <v>25880</v>
      </c>
      <c r="B22493" t="s">
        <v>26325</v>
      </c>
      <c r="C22493" t="s">
        <v>26333</v>
      </c>
      <c r="D22493" t="s">
        <v>25970</v>
      </c>
    </row>
    <row r="22494" spans="1:4" x14ac:dyDescent="0.25">
      <c r="A22494" t="s">
        <v>25880</v>
      </c>
      <c r="B22494" t="s">
        <v>26325</v>
      </c>
      <c r="C22494" t="s">
        <v>26334</v>
      </c>
      <c r="D22494" t="s">
        <v>25972</v>
      </c>
    </row>
    <row r="22495" spans="1:4" x14ac:dyDescent="0.25">
      <c r="A22495" t="s">
        <v>25880</v>
      </c>
      <c r="B22495" t="s">
        <v>26325</v>
      </c>
      <c r="C22495" t="s">
        <v>26335</v>
      </c>
      <c r="D22495" t="s">
        <v>25974</v>
      </c>
    </row>
    <row r="22496" spans="1:4" x14ac:dyDescent="0.25">
      <c r="A22496" t="s">
        <v>25880</v>
      </c>
      <c r="B22496" t="s">
        <v>26325</v>
      </c>
      <c r="C22496" t="s">
        <v>26336</v>
      </c>
      <c r="D22496" t="s">
        <v>25976</v>
      </c>
    </row>
    <row r="22497" spans="1:4" x14ac:dyDescent="0.25">
      <c r="A22497" t="s">
        <v>25880</v>
      </c>
      <c r="B22497" t="s">
        <v>26325</v>
      </c>
      <c r="C22497" t="s">
        <v>26337</v>
      </c>
      <c r="D22497" t="s">
        <v>25978</v>
      </c>
    </row>
    <row r="22498" spans="1:4" x14ac:dyDescent="0.25">
      <c r="A22498" t="s">
        <v>25880</v>
      </c>
      <c r="B22498" t="s">
        <v>26325</v>
      </c>
      <c r="C22498" t="s">
        <v>26338</v>
      </c>
      <c r="D22498" t="s">
        <v>25980</v>
      </c>
    </row>
    <row r="22499" spans="1:4" x14ac:dyDescent="0.25">
      <c r="A22499" t="s">
        <v>25880</v>
      </c>
      <c r="B22499" t="s">
        <v>26325</v>
      </c>
      <c r="C22499" t="s">
        <v>26339</v>
      </c>
      <c r="D22499" t="s">
        <v>25982</v>
      </c>
    </row>
    <row r="22500" spans="1:4" x14ac:dyDescent="0.25">
      <c r="A22500" t="s">
        <v>25880</v>
      </c>
      <c r="B22500" t="s">
        <v>26325</v>
      </c>
      <c r="C22500" t="s">
        <v>26340</v>
      </c>
      <c r="D22500" t="s">
        <v>25984</v>
      </c>
    </row>
    <row r="22501" spans="1:4" x14ac:dyDescent="0.25">
      <c r="A22501" t="s">
        <v>25880</v>
      </c>
      <c r="B22501" t="s">
        <v>26325</v>
      </c>
      <c r="C22501" t="s">
        <v>26341</v>
      </c>
      <c r="D22501" t="s">
        <v>25986</v>
      </c>
    </row>
    <row r="22502" spans="1:4" x14ac:dyDescent="0.25">
      <c r="A22502" t="s">
        <v>25880</v>
      </c>
      <c r="B22502" t="s">
        <v>26325</v>
      </c>
      <c r="C22502" t="s">
        <v>26342</v>
      </c>
      <c r="D22502" t="s">
        <v>25988</v>
      </c>
    </row>
    <row r="22503" spans="1:4" x14ac:dyDescent="0.25">
      <c r="A22503" t="s">
        <v>25880</v>
      </c>
      <c r="B22503" t="s">
        <v>26325</v>
      </c>
      <c r="C22503" t="s">
        <v>26343</v>
      </c>
      <c r="D22503" t="s">
        <v>25990</v>
      </c>
    </row>
    <row r="22504" spans="1:4" x14ac:dyDescent="0.25">
      <c r="A22504" t="s">
        <v>25880</v>
      </c>
      <c r="B22504" t="s">
        <v>26325</v>
      </c>
      <c r="C22504" t="s">
        <v>26344</v>
      </c>
      <c r="D22504" t="s">
        <v>25992</v>
      </c>
    </row>
    <row r="22505" spans="1:4" x14ac:dyDescent="0.25">
      <c r="A22505" t="s">
        <v>25880</v>
      </c>
      <c r="B22505" t="s">
        <v>26325</v>
      </c>
      <c r="C22505" t="s">
        <v>26345</v>
      </c>
      <c r="D22505" t="s">
        <v>25994</v>
      </c>
    </row>
    <row r="22506" spans="1:4" x14ac:dyDescent="0.25">
      <c r="A22506" t="s">
        <v>25880</v>
      </c>
      <c r="B22506" t="s">
        <v>26325</v>
      </c>
      <c r="C22506" t="s">
        <v>26346</v>
      </c>
      <c r="D22506" t="s">
        <v>25996</v>
      </c>
    </row>
    <row r="22507" spans="1:4" x14ac:dyDescent="0.25">
      <c r="A22507" t="s">
        <v>25880</v>
      </c>
      <c r="B22507" t="s">
        <v>26325</v>
      </c>
      <c r="C22507" t="s">
        <v>26347</v>
      </c>
      <c r="D22507" t="s">
        <v>25998</v>
      </c>
    </row>
    <row r="22508" spans="1:4" x14ac:dyDescent="0.25">
      <c r="A22508" t="s">
        <v>25880</v>
      </c>
      <c r="B22508" t="s">
        <v>26348</v>
      </c>
      <c r="C22508" t="s">
        <v>26349</v>
      </c>
      <c r="D22508" t="s">
        <v>26244</v>
      </c>
    </row>
    <row r="22509" spans="1:4" x14ac:dyDescent="0.25">
      <c r="A22509" t="s">
        <v>25880</v>
      </c>
      <c r="B22509" t="s">
        <v>26348</v>
      </c>
      <c r="C22509" t="s">
        <v>26350</v>
      </c>
      <c r="D22509" t="s">
        <v>26246</v>
      </c>
    </row>
    <row r="22510" spans="1:4" x14ac:dyDescent="0.25">
      <c r="A22510" t="s">
        <v>25880</v>
      </c>
      <c r="B22510" t="s">
        <v>26348</v>
      </c>
      <c r="C22510" t="s">
        <v>26351</v>
      </c>
      <c r="D22510" t="s">
        <v>25964</v>
      </c>
    </row>
    <row r="22511" spans="1:4" x14ac:dyDescent="0.25">
      <c r="A22511" t="s">
        <v>25880</v>
      </c>
      <c r="B22511" t="s">
        <v>26348</v>
      </c>
      <c r="C22511" t="s">
        <v>26352</v>
      </c>
      <c r="D22511" t="s">
        <v>25966</v>
      </c>
    </row>
    <row r="22512" spans="1:4" x14ac:dyDescent="0.25">
      <c r="A22512" t="s">
        <v>25880</v>
      </c>
      <c r="B22512" t="s">
        <v>26348</v>
      </c>
      <c r="C22512" t="s">
        <v>26353</v>
      </c>
      <c r="D22512" t="s">
        <v>25968</v>
      </c>
    </row>
    <row r="22513" spans="1:4" x14ac:dyDescent="0.25">
      <c r="A22513" t="s">
        <v>25880</v>
      </c>
      <c r="B22513" t="s">
        <v>26348</v>
      </c>
      <c r="C22513" t="s">
        <v>26354</v>
      </c>
      <c r="D22513" t="s">
        <v>25970</v>
      </c>
    </row>
    <row r="22514" spans="1:4" x14ac:dyDescent="0.25">
      <c r="A22514" t="s">
        <v>25880</v>
      </c>
      <c r="B22514" t="s">
        <v>26348</v>
      </c>
      <c r="C22514" t="s">
        <v>26355</v>
      </c>
      <c r="D22514" t="s">
        <v>25972</v>
      </c>
    </row>
    <row r="22515" spans="1:4" x14ac:dyDescent="0.25">
      <c r="A22515" t="s">
        <v>25880</v>
      </c>
      <c r="B22515" t="s">
        <v>26348</v>
      </c>
      <c r="C22515" t="s">
        <v>26356</v>
      </c>
      <c r="D22515" t="s">
        <v>25974</v>
      </c>
    </row>
    <row r="22516" spans="1:4" x14ac:dyDescent="0.25">
      <c r="A22516" t="s">
        <v>25880</v>
      </c>
      <c r="B22516" t="s">
        <v>26348</v>
      </c>
      <c r="C22516" t="s">
        <v>26357</v>
      </c>
      <c r="D22516" t="s">
        <v>25976</v>
      </c>
    </row>
    <row r="22517" spans="1:4" x14ac:dyDescent="0.25">
      <c r="A22517" t="s">
        <v>25880</v>
      </c>
      <c r="B22517" t="s">
        <v>26348</v>
      </c>
      <c r="C22517" t="s">
        <v>26358</v>
      </c>
      <c r="D22517" t="s">
        <v>25978</v>
      </c>
    </row>
    <row r="22518" spans="1:4" x14ac:dyDescent="0.25">
      <c r="A22518" t="s">
        <v>25880</v>
      </c>
      <c r="B22518" t="s">
        <v>26348</v>
      </c>
      <c r="C22518" t="s">
        <v>26359</v>
      </c>
      <c r="D22518" t="s">
        <v>25980</v>
      </c>
    </row>
    <row r="22519" spans="1:4" x14ac:dyDescent="0.25">
      <c r="A22519" t="s">
        <v>25880</v>
      </c>
      <c r="B22519" t="s">
        <v>26348</v>
      </c>
      <c r="C22519" t="s">
        <v>26360</v>
      </c>
      <c r="D22519" t="s">
        <v>25982</v>
      </c>
    </row>
    <row r="22520" spans="1:4" x14ac:dyDescent="0.25">
      <c r="A22520" t="s">
        <v>25880</v>
      </c>
      <c r="B22520" t="s">
        <v>26348</v>
      </c>
      <c r="C22520" t="s">
        <v>26361</v>
      </c>
      <c r="D22520" t="s">
        <v>25984</v>
      </c>
    </row>
    <row r="22521" spans="1:4" x14ac:dyDescent="0.25">
      <c r="A22521" t="s">
        <v>25880</v>
      </c>
      <c r="B22521" t="s">
        <v>26348</v>
      </c>
      <c r="C22521" t="s">
        <v>26362</v>
      </c>
      <c r="D22521" t="s">
        <v>25986</v>
      </c>
    </row>
    <row r="22522" spans="1:4" x14ac:dyDescent="0.25">
      <c r="A22522" t="s">
        <v>25880</v>
      </c>
      <c r="B22522" t="s">
        <v>26348</v>
      </c>
      <c r="C22522" t="s">
        <v>26363</v>
      </c>
      <c r="D22522" t="s">
        <v>25988</v>
      </c>
    </row>
    <row r="22523" spans="1:4" x14ac:dyDescent="0.25">
      <c r="A22523" t="s">
        <v>25880</v>
      </c>
      <c r="B22523" t="s">
        <v>26348</v>
      </c>
      <c r="C22523" t="s">
        <v>26364</v>
      </c>
      <c r="D22523" t="s">
        <v>25990</v>
      </c>
    </row>
    <row r="22524" spans="1:4" x14ac:dyDescent="0.25">
      <c r="A22524" t="s">
        <v>25880</v>
      </c>
      <c r="B22524" t="s">
        <v>26348</v>
      </c>
      <c r="C22524" t="s">
        <v>26365</v>
      </c>
      <c r="D22524" t="s">
        <v>25992</v>
      </c>
    </row>
    <row r="22525" spans="1:4" x14ac:dyDescent="0.25">
      <c r="A22525" t="s">
        <v>25880</v>
      </c>
      <c r="B22525" t="s">
        <v>26348</v>
      </c>
      <c r="C22525" t="s">
        <v>26366</v>
      </c>
      <c r="D22525" t="s">
        <v>25994</v>
      </c>
    </row>
    <row r="22526" spans="1:4" x14ac:dyDescent="0.25">
      <c r="A22526" t="s">
        <v>25880</v>
      </c>
      <c r="B22526" t="s">
        <v>26348</v>
      </c>
      <c r="C22526" t="s">
        <v>26367</v>
      </c>
      <c r="D22526" t="s">
        <v>25996</v>
      </c>
    </row>
    <row r="22527" spans="1:4" x14ac:dyDescent="0.25">
      <c r="A22527" t="s">
        <v>25880</v>
      </c>
      <c r="B22527" t="s">
        <v>26348</v>
      </c>
      <c r="C22527" t="s">
        <v>26368</v>
      </c>
      <c r="D22527" t="s">
        <v>25998</v>
      </c>
    </row>
    <row r="22528" spans="1:4" x14ac:dyDescent="0.25">
      <c r="A22528" t="s">
        <v>25880</v>
      </c>
      <c r="B22528" t="s">
        <v>26369</v>
      </c>
      <c r="C22528" t="s">
        <v>26370</v>
      </c>
      <c r="D22528" t="s">
        <v>26244</v>
      </c>
    </row>
    <row r="22529" spans="1:4" x14ac:dyDescent="0.25">
      <c r="A22529" t="s">
        <v>25880</v>
      </c>
      <c r="B22529" t="s">
        <v>26369</v>
      </c>
      <c r="C22529" t="s">
        <v>26371</v>
      </c>
      <c r="D22529" t="s">
        <v>25964</v>
      </c>
    </row>
    <row r="22530" spans="1:4" x14ac:dyDescent="0.25">
      <c r="A22530" t="s">
        <v>25880</v>
      </c>
      <c r="B22530" t="s">
        <v>26369</v>
      </c>
      <c r="C22530" t="s">
        <v>26372</v>
      </c>
      <c r="D22530" t="s">
        <v>25966</v>
      </c>
    </row>
    <row r="22531" spans="1:4" x14ac:dyDescent="0.25">
      <c r="A22531" t="s">
        <v>25880</v>
      </c>
      <c r="B22531" t="s">
        <v>26369</v>
      </c>
      <c r="C22531" t="s">
        <v>26373</v>
      </c>
      <c r="D22531" t="s">
        <v>25968</v>
      </c>
    </row>
    <row r="22532" spans="1:4" x14ac:dyDescent="0.25">
      <c r="A22532" t="s">
        <v>25880</v>
      </c>
      <c r="B22532" t="s">
        <v>26369</v>
      </c>
      <c r="C22532" t="s">
        <v>26374</v>
      </c>
      <c r="D22532" t="s">
        <v>25970</v>
      </c>
    </row>
    <row r="22533" spans="1:4" x14ac:dyDescent="0.25">
      <c r="A22533" t="s">
        <v>25880</v>
      </c>
      <c r="B22533" t="s">
        <v>26369</v>
      </c>
      <c r="C22533" t="s">
        <v>26375</v>
      </c>
      <c r="D22533" t="s">
        <v>25972</v>
      </c>
    </row>
    <row r="22534" spans="1:4" x14ac:dyDescent="0.25">
      <c r="A22534" t="s">
        <v>25880</v>
      </c>
      <c r="B22534" t="s">
        <v>26369</v>
      </c>
      <c r="C22534" t="s">
        <v>26376</v>
      </c>
      <c r="D22534" t="s">
        <v>25974</v>
      </c>
    </row>
    <row r="22535" spans="1:4" x14ac:dyDescent="0.25">
      <c r="A22535" t="s">
        <v>25880</v>
      </c>
      <c r="B22535" t="s">
        <v>26369</v>
      </c>
      <c r="C22535" t="s">
        <v>26377</v>
      </c>
      <c r="D22535" t="s">
        <v>25976</v>
      </c>
    </row>
    <row r="22536" spans="1:4" x14ac:dyDescent="0.25">
      <c r="A22536" t="s">
        <v>25880</v>
      </c>
      <c r="B22536" t="s">
        <v>26369</v>
      </c>
      <c r="C22536" t="s">
        <v>26378</v>
      </c>
      <c r="D22536" t="s">
        <v>25978</v>
      </c>
    </row>
    <row r="22537" spans="1:4" x14ac:dyDescent="0.25">
      <c r="A22537" t="s">
        <v>25880</v>
      </c>
      <c r="B22537" t="s">
        <v>26369</v>
      </c>
      <c r="C22537" t="s">
        <v>26379</v>
      </c>
      <c r="D22537" t="s">
        <v>25980</v>
      </c>
    </row>
    <row r="22538" spans="1:4" x14ac:dyDescent="0.25">
      <c r="A22538" t="s">
        <v>25880</v>
      </c>
      <c r="B22538" t="s">
        <v>26369</v>
      </c>
      <c r="C22538" t="s">
        <v>26380</v>
      </c>
      <c r="D22538" t="s">
        <v>25982</v>
      </c>
    </row>
    <row r="22539" spans="1:4" x14ac:dyDescent="0.25">
      <c r="A22539" t="s">
        <v>25880</v>
      </c>
      <c r="B22539" t="s">
        <v>26369</v>
      </c>
      <c r="C22539" t="s">
        <v>26381</v>
      </c>
      <c r="D22539" t="s">
        <v>25984</v>
      </c>
    </row>
    <row r="22540" spans="1:4" x14ac:dyDescent="0.25">
      <c r="A22540" t="s">
        <v>25880</v>
      </c>
      <c r="B22540" t="s">
        <v>26369</v>
      </c>
      <c r="C22540" t="s">
        <v>26382</v>
      </c>
      <c r="D22540" t="s">
        <v>25986</v>
      </c>
    </row>
    <row r="22541" spans="1:4" x14ac:dyDescent="0.25">
      <c r="A22541" t="s">
        <v>25880</v>
      </c>
      <c r="B22541" t="s">
        <v>26369</v>
      </c>
      <c r="C22541" t="s">
        <v>26383</v>
      </c>
      <c r="D22541" t="s">
        <v>25988</v>
      </c>
    </row>
    <row r="22542" spans="1:4" x14ac:dyDescent="0.25">
      <c r="A22542" t="s">
        <v>25880</v>
      </c>
      <c r="B22542" t="s">
        <v>26369</v>
      </c>
      <c r="C22542" t="s">
        <v>26384</v>
      </c>
      <c r="D22542" t="s">
        <v>25990</v>
      </c>
    </row>
    <row r="22543" spans="1:4" x14ac:dyDescent="0.25">
      <c r="A22543" t="s">
        <v>25880</v>
      </c>
      <c r="B22543" t="s">
        <v>26369</v>
      </c>
      <c r="C22543" t="s">
        <v>26385</v>
      </c>
      <c r="D22543" t="s">
        <v>25992</v>
      </c>
    </row>
    <row r="22544" spans="1:4" x14ac:dyDescent="0.25">
      <c r="A22544" t="s">
        <v>25880</v>
      </c>
      <c r="B22544" t="s">
        <v>26369</v>
      </c>
      <c r="C22544" t="s">
        <v>26386</v>
      </c>
      <c r="D22544" t="s">
        <v>25994</v>
      </c>
    </row>
    <row r="22545" spans="1:4" x14ac:dyDescent="0.25">
      <c r="A22545" t="s">
        <v>25880</v>
      </c>
      <c r="B22545" t="s">
        <v>26369</v>
      </c>
      <c r="C22545" t="s">
        <v>26387</v>
      </c>
      <c r="D22545" t="s">
        <v>25996</v>
      </c>
    </row>
    <row r="22546" spans="1:4" x14ac:dyDescent="0.25">
      <c r="A22546" t="s">
        <v>25880</v>
      </c>
      <c r="B22546" t="s">
        <v>26369</v>
      </c>
      <c r="C22546" t="s">
        <v>26388</v>
      </c>
      <c r="D22546" t="s">
        <v>25998</v>
      </c>
    </row>
    <row r="22547" spans="1:4" x14ac:dyDescent="0.25">
      <c r="A22547" t="s">
        <v>25880</v>
      </c>
      <c r="B22547" t="s">
        <v>26389</v>
      </c>
      <c r="C22547" t="s">
        <v>26390</v>
      </c>
      <c r="D22547" t="s">
        <v>26391</v>
      </c>
    </row>
    <row r="22548" spans="1:4" x14ac:dyDescent="0.25">
      <c r="A22548" t="s">
        <v>25880</v>
      </c>
      <c r="B22548" t="s">
        <v>26389</v>
      </c>
      <c r="C22548" t="s">
        <v>26392</v>
      </c>
      <c r="D22548" t="s">
        <v>26393</v>
      </c>
    </row>
    <row r="22549" spans="1:4" x14ac:dyDescent="0.25">
      <c r="A22549" t="s">
        <v>25880</v>
      </c>
      <c r="B22549" t="s">
        <v>26389</v>
      </c>
      <c r="C22549" t="s">
        <v>26394</v>
      </c>
      <c r="D22549" t="s">
        <v>26395</v>
      </c>
    </row>
    <row r="22550" spans="1:4" x14ac:dyDescent="0.25">
      <c r="A22550" t="s">
        <v>25880</v>
      </c>
      <c r="B22550" t="s">
        <v>26389</v>
      </c>
      <c r="C22550" t="s">
        <v>26396</v>
      </c>
      <c r="D22550" t="s">
        <v>26397</v>
      </c>
    </row>
    <row r="22551" spans="1:4" x14ac:dyDescent="0.25">
      <c r="A22551" t="s">
        <v>25880</v>
      </c>
      <c r="B22551" t="s">
        <v>26389</v>
      </c>
      <c r="C22551" t="s">
        <v>26398</v>
      </c>
      <c r="D22551" t="s">
        <v>26399</v>
      </c>
    </row>
    <row r="22552" spans="1:4" x14ac:dyDescent="0.25">
      <c r="A22552" t="s">
        <v>25880</v>
      </c>
      <c r="B22552" t="s">
        <v>26400</v>
      </c>
      <c r="C22552" t="s">
        <v>26401</v>
      </c>
      <c r="D22552" t="s">
        <v>26391</v>
      </c>
    </row>
    <row r="22553" spans="1:4" x14ac:dyDescent="0.25">
      <c r="A22553" t="s">
        <v>25880</v>
      </c>
      <c r="B22553" t="s">
        <v>26400</v>
      </c>
      <c r="C22553" t="s">
        <v>26402</v>
      </c>
      <c r="D22553" t="s">
        <v>26393</v>
      </c>
    </row>
    <row r="22554" spans="1:4" x14ac:dyDescent="0.25">
      <c r="A22554" t="s">
        <v>25880</v>
      </c>
      <c r="B22554" t="s">
        <v>26400</v>
      </c>
      <c r="C22554" t="s">
        <v>26403</v>
      </c>
      <c r="D22554" t="s">
        <v>26395</v>
      </c>
    </row>
    <row r="22555" spans="1:4" x14ac:dyDescent="0.25">
      <c r="A22555" t="s">
        <v>25880</v>
      </c>
      <c r="B22555" t="s">
        <v>26400</v>
      </c>
      <c r="C22555" t="s">
        <v>26404</v>
      </c>
      <c r="D22555" t="s">
        <v>26397</v>
      </c>
    </row>
    <row r="22556" spans="1:4" x14ac:dyDescent="0.25">
      <c r="A22556" t="s">
        <v>25880</v>
      </c>
      <c r="B22556" t="s">
        <v>26400</v>
      </c>
      <c r="C22556" t="s">
        <v>26405</v>
      </c>
      <c r="D22556" t="s">
        <v>26406</v>
      </c>
    </row>
    <row r="22557" spans="1:4" x14ac:dyDescent="0.25">
      <c r="A22557" t="s">
        <v>25880</v>
      </c>
      <c r="B22557" t="s">
        <v>26407</v>
      </c>
      <c r="C22557" t="s">
        <v>26408</v>
      </c>
      <c r="D22557" t="s">
        <v>26391</v>
      </c>
    </row>
    <row r="22558" spans="1:4" x14ac:dyDescent="0.25">
      <c r="A22558" t="s">
        <v>25880</v>
      </c>
      <c r="B22558" t="s">
        <v>26407</v>
      </c>
      <c r="C22558" t="s">
        <v>26409</v>
      </c>
      <c r="D22558" t="s">
        <v>26393</v>
      </c>
    </row>
    <row r="22559" spans="1:4" x14ac:dyDescent="0.25">
      <c r="A22559" t="s">
        <v>25880</v>
      </c>
      <c r="B22559" t="s">
        <v>26407</v>
      </c>
      <c r="C22559" t="s">
        <v>26410</v>
      </c>
      <c r="D22559" t="s">
        <v>26395</v>
      </c>
    </row>
    <row r="22560" spans="1:4" x14ac:dyDescent="0.25">
      <c r="A22560" t="s">
        <v>25880</v>
      </c>
      <c r="B22560" t="s">
        <v>26407</v>
      </c>
      <c r="C22560" t="s">
        <v>26411</v>
      </c>
      <c r="D22560" t="s">
        <v>26397</v>
      </c>
    </row>
    <row r="22561" spans="1:4" x14ac:dyDescent="0.25">
      <c r="A22561" t="s">
        <v>25880</v>
      </c>
      <c r="B22561" t="s">
        <v>26407</v>
      </c>
      <c r="C22561" t="s">
        <v>26412</v>
      </c>
      <c r="D22561" t="s">
        <v>26399</v>
      </c>
    </row>
    <row r="22562" spans="1:4" x14ac:dyDescent="0.25">
      <c r="A22562" t="s">
        <v>25880</v>
      </c>
      <c r="B22562" t="s">
        <v>26413</v>
      </c>
      <c r="C22562" t="s">
        <v>26414</v>
      </c>
      <c r="D22562" t="s">
        <v>26391</v>
      </c>
    </row>
    <row r="22563" spans="1:4" x14ac:dyDescent="0.25">
      <c r="A22563" t="s">
        <v>25880</v>
      </c>
      <c r="B22563" t="s">
        <v>26413</v>
      </c>
      <c r="C22563" t="s">
        <v>26415</v>
      </c>
      <c r="D22563" t="s">
        <v>26393</v>
      </c>
    </row>
    <row r="22564" spans="1:4" x14ac:dyDescent="0.25">
      <c r="A22564" t="s">
        <v>25880</v>
      </c>
      <c r="B22564" t="s">
        <v>26413</v>
      </c>
      <c r="C22564" t="s">
        <v>26416</v>
      </c>
      <c r="D22564" t="s">
        <v>26395</v>
      </c>
    </row>
    <row r="22565" spans="1:4" x14ac:dyDescent="0.25">
      <c r="A22565" t="s">
        <v>25880</v>
      </c>
      <c r="B22565" t="s">
        <v>26413</v>
      </c>
      <c r="C22565" t="s">
        <v>26417</v>
      </c>
      <c r="D22565" t="s">
        <v>26397</v>
      </c>
    </row>
    <row r="22566" spans="1:4" x14ac:dyDescent="0.25">
      <c r="A22566" t="s">
        <v>25880</v>
      </c>
      <c r="B22566" t="s">
        <v>26413</v>
      </c>
      <c r="C22566" t="s">
        <v>26418</v>
      </c>
      <c r="D22566" t="s">
        <v>26419</v>
      </c>
    </row>
    <row r="22567" spans="1:4" x14ac:dyDescent="0.25">
      <c r="A22567" t="s">
        <v>25880</v>
      </c>
      <c r="B22567" t="s">
        <v>26420</v>
      </c>
      <c r="C22567" t="s">
        <v>26421</v>
      </c>
      <c r="D22567" t="s">
        <v>26391</v>
      </c>
    </row>
    <row r="22568" spans="1:4" x14ac:dyDescent="0.25">
      <c r="A22568" t="s">
        <v>25880</v>
      </c>
      <c r="B22568" t="s">
        <v>26420</v>
      </c>
      <c r="C22568" t="s">
        <v>26422</v>
      </c>
      <c r="D22568" t="s">
        <v>26393</v>
      </c>
    </row>
    <row r="22569" spans="1:4" x14ac:dyDescent="0.25">
      <c r="A22569" t="s">
        <v>25880</v>
      </c>
      <c r="B22569" t="s">
        <v>26420</v>
      </c>
      <c r="C22569" t="s">
        <v>26423</v>
      </c>
      <c r="D22569" t="s">
        <v>26395</v>
      </c>
    </row>
    <row r="22570" spans="1:4" x14ac:dyDescent="0.25">
      <c r="A22570" t="s">
        <v>25880</v>
      </c>
      <c r="B22570" t="s">
        <v>26420</v>
      </c>
      <c r="C22570" t="s">
        <v>26424</v>
      </c>
      <c r="D22570" t="s">
        <v>26397</v>
      </c>
    </row>
    <row r="22571" spans="1:4" x14ac:dyDescent="0.25">
      <c r="A22571" t="s">
        <v>25880</v>
      </c>
      <c r="B22571" t="s">
        <v>26420</v>
      </c>
      <c r="C22571" t="s">
        <v>26425</v>
      </c>
      <c r="D22571" t="s">
        <v>26399</v>
      </c>
    </row>
    <row r="22572" spans="1:4" x14ac:dyDescent="0.25">
      <c r="A22572" t="s">
        <v>25880</v>
      </c>
      <c r="B22572" t="s">
        <v>26426</v>
      </c>
      <c r="C22572" t="s">
        <v>26427</v>
      </c>
      <c r="D22572" t="s">
        <v>26391</v>
      </c>
    </row>
    <row r="22573" spans="1:4" x14ac:dyDescent="0.25">
      <c r="A22573" t="s">
        <v>25880</v>
      </c>
      <c r="B22573" t="s">
        <v>26426</v>
      </c>
      <c r="C22573" t="s">
        <v>26428</v>
      </c>
      <c r="D22573" t="s">
        <v>26393</v>
      </c>
    </row>
    <row r="22574" spans="1:4" x14ac:dyDescent="0.25">
      <c r="A22574" t="s">
        <v>25880</v>
      </c>
      <c r="B22574" t="s">
        <v>26426</v>
      </c>
      <c r="C22574" t="s">
        <v>26429</v>
      </c>
      <c r="D22574" t="s">
        <v>26395</v>
      </c>
    </row>
    <row r="22575" spans="1:4" x14ac:dyDescent="0.25">
      <c r="A22575" t="s">
        <v>25880</v>
      </c>
      <c r="B22575" t="s">
        <v>26426</v>
      </c>
      <c r="C22575" t="s">
        <v>26430</v>
      </c>
      <c r="D22575" t="s">
        <v>26397</v>
      </c>
    </row>
    <row r="22576" spans="1:4" x14ac:dyDescent="0.25">
      <c r="A22576" t="s">
        <v>25880</v>
      </c>
      <c r="B22576" t="s">
        <v>26426</v>
      </c>
      <c r="C22576" t="s">
        <v>26431</v>
      </c>
      <c r="D22576" t="s">
        <v>26399</v>
      </c>
    </row>
    <row r="22577" spans="1:4" x14ac:dyDescent="0.25">
      <c r="A22577" t="s">
        <v>25880</v>
      </c>
      <c r="B22577" t="s">
        <v>26432</v>
      </c>
      <c r="C22577" t="s">
        <v>26433</v>
      </c>
      <c r="D22577" t="s">
        <v>26391</v>
      </c>
    </row>
    <row r="22578" spans="1:4" x14ac:dyDescent="0.25">
      <c r="A22578" t="s">
        <v>25880</v>
      </c>
      <c r="B22578" t="s">
        <v>26432</v>
      </c>
      <c r="C22578" t="s">
        <v>26434</v>
      </c>
      <c r="D22578" t="s">
        <v>26393</v>
      </c>
    </row>
    <row r="22579" spans="1:4" x14ac:dyDescent="0.25">
      <c r="A22579" t="s">
        <v>25880</v>
      </c>
      <c r="B22579" t="s">
        <v>26432</v>
      </c>
      <c r="C22579" t="s">
        <v>26435</v>
      </c>
      <c r="D22579" t="s">
        <v>26395</v>
      </c>
    </row>
    <row r="22580" spans="1:4" x14ac:dyDescent="0.25">
      <c r="A22580" t="s">
        <v>25880</v>
      </c>
      <c r="B22580" t="s">
        <v>26432</v>
      </c>
      <c r="C22580" t="s">
        <v>26436</v>
      </c>
      <c r="D22580" t="s">
        <v>26397</v>
      </c>
    </row>
    <row r="22581" spans="1:4" x14ac:dyDescent="0.25">
      <c r="A22581" t="s">
        <v>25880</v>
      </c>
      <c r="B22581" t="s">
        <v>26432</v>
      </c>
      <c r="C22581" t="s">
        <v>26437</v>
      </c>
      <c r="D22581" t="s">
        <v>26399</v>
      </c>
    </row>
    <row r="22582" spans="1:4" x14ac:dyDescent="0.25">
      <c r="A22582" t="s">
        <v>25880</v>
      </c>
      <c r="B22582" t="s">
        <v>26438</v>
      </c>
      <c r="C22582" t="s">
        <v>26439</v>
      </c>
      <c r="D22582" t="s">
        <v>26391</v>
      </c>
    </row>
    <row r="22583" spans="1:4" x14ac:dyDescent="0.25">
      <c r="A22583" t="s">
        <v>25880</v>
      </c>
      <c r="B22583" t="s">
        <v>26438</v>
      </c>
      <c r="C22583" t="s">
        <v>26440</v>
      </c>
      <c r="D22583" t="s">
        <v>26393</v>
      </c>
    </row>
    <row r="22584" spans="1:4" x14ac:dyDescent="0.25">
      <c r="A22584" t="s">
        <v>25880</v>
      </c>
      <c r="B22584" t="s">
        <v>26438</v>
      </c>
      <c r="C22584" t="s">
        <v>26441</v>
      </c>
      <c r="D22584" t="s">
        <v>26395</v>
      </c>
    </row>
    <row r="22585" spans="1:4" x14ac:dyDescent="0.25">
      <c r="A22585" t="s">
        <v>25880</v>
      </c>
      <c r="B22585" t="s">
        <v>26438</v>
      </c>
      <c r="C22585" t="s">
        <v>26442</v>
      </c>
      <c r="D22585" t="s">
        <v>26397</v>
      </c>
    </row>
    <row r="22586" spans="1:4" x14ac:dyDescent="0.25">
      <c r="A22586" t="s">
        <v>25880</v>
      </c>
      <c r="B22586" t="s">
        <v>26438</v>
      </c>
      <c r="C22586" t="s">
        <v>26443</v>
      </c>
      <c r="D22586" t="s">
        <v>26399</v>
      </c>
    </row>
    <row r="22587" spans="1:4" x14ac:dyDescent="0.25">
      <c r="A22587" t="s">
        <v>25880</v>
      </c>
      <c r="B22587" t="s">
        <v>26444</v>
      </c>
      <c r="C22587" t="s">
        <v>26445</v>
      </c>
      <c r="D22587" t="s">
        <v>26391</v>
      </c>
    </row>
    <row r="22588" spans="1:4" x14ac:dyDescent="0.25">
      <c r="A22588" t="s">
        <v>25880</v>
      </c>
      <c r="B22588" t="s">
        <v>26444</v>
      </c>
      <c r="C22588" t="s">
        <v>26446</v>
      </c>
      <c r="D22588" t="s">
        <v>26393</v>
      </c>
    </row>
    <row r="22589" spans="1:4" x14ac:dyDescent="0.25">
      <c r="A22589" t="s">
        <v>25880</v>
      </c>
      <c r="B22589" t="s">
        <v>26444</v>
      </c>
      <c r="C22589" t="s">
        <v>26447</v>
      </c>
      <c r="D22589" t="s">
        <v>26395</v>
      </c>
    </row>
    <row r="22590" spans="1:4" x14ac:dyDescent="0.25">
      <c r="A22590" t="s">
        <v>25880</v>
      </c>
      <c r="B22590" t="s">
        <v>26444</v>
      </c>
      <c r="C22590" t="s">
        <v>26448</v>
      </c>
      <c r="D22590" t="s">
        <v>26397</v>
      </c>
    </row>
    <row r="22591" spans="1:4" x14ac:dyDescent="0.25">
      <c r="A22591" t="s">
        <v>25880</v>
      </c>
      <c r="B22591" t="s">
        <v>26444</v>
      </c>
      <c r="C22591" t="s">
        <v>26449</v>
      </c>
      <c r="D22591" t="s">
        <v>26399</v>
      </c>
    </row>
    <row r="22592" spans="1:4" x14ac:dyDescent="0.25">
      <c r="A22592" t="s">
        <v>25880</v>
      </c>
      <c r="B22592" t="s">
        <v>26450</v>
      </c>
      <c r="C22592" t="s">
        <v>26451</v>
      </c>
      <c r="D22592" t="s">
        <v>26391</v>
      </c>
    </row>
    <row r="22593" spans="1:4" x14ac:dyDescent="0.25">
      <c r="A22593" t="s">
        <v>25880</v>
      </c>
      <c r="B22593" t="s">
        <v>26450</v>
      </c>
      <c r="C22593" t="s">
        <v>26452</v>
      </c>
      <c r="D22593" t="s">
        <v>26393</v>
      </c>
    </row>
    <row r="22594" spans="1:4" x14ac:dyDescent="0.25">
      <c r="A22594" t="s">
        <v>25880</v>
      </c>
      <c r="B22594" t="s">
        <v>26450</v>
      </c>
      <c r="C22594" t="s">
        <v>26453</v>
      </c>
      <c r="D22594" t="s">
        <v>26395</v>
      </c>
    </row>
    <row r="22595" spans="1:4" x14ac:dyDescent="0.25">
      <c r="A22595" t="s">
        <v>25880</v>
      </c>
      <c r="B22595" t="s">
        <v>26450</v>
      </c>
      <c r="C22595" t="s">
        <v>26454</v>
      </c>
      <c r="D22595" t="s">
        <v>26397</v>
      </c>
    </row>
    <row r="22596" spans="1:4" x14ac:dyDescent="0.25">
      <c r="A22596" t="s">
        <v>25880</v>
      </c>
      <c r="B22596" t="s">
        <v>26450</v>
      </c>
      <c r="C22596" t="s">
        <v>26455</v>
      </c>
      <c r="D22596" t="s">
        <v>26399</v>
      </c>
    </row>
    <row r="22597" spans="1:4" x14ac:dyDescent="0.25">
      <c r="A22597" t="s">
        <v>25880</v>
      </c>
      <c r="B22597" t="s">
        <v>26456</v>
      </c>
      <c r="C22597" t="s">
        <v>26457</v>
      </c>
      <c r="D22597" t="s">
        <v>26391</v>
      </c>
    </row>
    <row r="22598" spans="1:4" x14ac:dyDescent="0.25">
      <c r="A22598" t="s">
        <v>25880</v>
      </c>
      <c r="B22598" t="s">
        <v>26456</v>
      </c>
      <c r="C22598" t="s">
        <v>26458</v>
      </c>
      <c r="D22598" t="s">
        <v>26393</v>
      </c>
    </row>
    <row r="22599" spans="1:4" x14ac:dyDescent="0.25">
      <c r="A22599" t="s">
        <v>25880</v>
      </c>
      <c r="B22599" t="s">
        <v>26456</v>
      </c>
      <c r="C22599" t="s">
        <v>26459</v>
      </c>
      <c r="D22599" t="s">
        <v>26395</v>
      </c>
    </row>
    <row r="22600" spans="1:4" x14ac:dyDescent="0.25">
      <c r="A22600" t="s">
        <v>25880</v>
      </c>
      <c r="B22600" t="s">
        <v>26456</v>
      </c>
      <c r="C22600" t="s">
        <v>26460</v>
      </c>
      <c r="D22600" t="s">
        <v>26397</v>
      </c>
    </row>
    <row r="22601" spans="1:4" x14ac:dyDescent="0.25">
      <c r="A22601" t="s">
        <v>25880</v>
      </c>
      <c r="B22601" t="s">
        <v>26456</v>
      </c>
      <c r="C22601" t="s">
        <v>26461</v>
      </c>
      <c r="D22601" t="s">
        <v>26462</v>
      </c>
    </row>
    <row r="22602" spans="1:4" x14ac:dyDescent="0.25">
      <c r="A22602" t="s">
        <v>25880</v>
      </c>
      <c r="B22602" t="s">
        <v>26463</v>
      </c>
      <c r="C22602" t="s">
        <v>26464</v>
      </c>
      <c r="D22602" t="s">
        <v>26391</v>
      </c>
    </row>
    <row r="22603" spans="1:4" x14ac:dyDescent="0.25">
      <c r="A22603" t="s">
        <v>25880</v>
      </c>
      <c r="B22603" t="s">
        <v>26463</v>
      </c>
      <c r="C22603" t="s">
        <v>26465</v>
      </c>
      <c r="D22603" t="s">
        <v>26393</v>
      </c>
    </row>
    <row r="22604" spans="1:4" x14ac:dyDescent="0.25">
      <c r="A22604" t="s">
        <v>25880</v>
      </c>
      <c r="B22604" t="s">
        <v>26463</v>
      </c>
      <c r="C22604" t="s">
        <v>26466</v>
      </c>
      <c r="D22604" t="s">
        <v>26395</v>
      </c>
    </row>
    <row r="22605" spans="1:4" x14ac:dyDescent="0.25">
      <c r="A22605" t="s">
        <v>25880</v>
      </c>
      <c r="B22605" t="s">
        <v>26463</v>
      </c>
      <c r="C22605" t="s">
        <v>26467</v>
      </c>
      <c r="D22605" t="s">
        <v>26397</v>
      </c>
    </row>
    <row r="22606" spans="1:4" x14ac:dyDescent="0.25">
      <c r="A22606" t="s">
        <v>25880</v>
      </c>
      <c r="B22606" t="s">
        <v>26463</v>
      </c>
      <c r="C22606" t="s">
        <v>26468</v>
      </c>
      <c r="D22606" t="s">
        <v>26399</v>
      </c>
    </row>
    <row r="22607" spans="1:4" x14ac:dyDescent="0.25">
      <c r="A22607" t="s">
        <v>25880</v>
      </c>
      <c r="B22607" t="s">
        <v>26469</v>
      </c>
      <c r="C22607" t="s">
        <v>26470</v>
      </c>
      <c r="D22607" t="s">
        <v>26391</v>
      </c>
    </row>
    <row r="22608" spans="1:4" x14ac:dyDescent="0.25">
      <c r="A22608" t="s">
        <v>25880</v>
      </c>
      <c r="B22608" t="s">
        <v>26469</v>
      </c>
      <c r="C22608" t="s">
        <v>26471</v>
      </c>
      <c r="D22608" t="s">
        <v>26393</v>
      </c>
    </row>
    <row r="22609" spans="1:4" x14ac:dyDescent="0.25">
      <c r="A22609" t="s">
        <v>25880</v>
      </c>
      <c r="B22609" t="s">
        <v>26469</v>
      </c>
      <c r="C22609" t="s">
        <v>26472</v>
      </c>
      <c r="D22609" t="s">
        <v>26395</v>
      </c>
    </row>
    <row r="22610" spans="1:4" x14ac:dyDescent="0.25">
      <c r="A22610" t="s">
        <v>25880</v>
      </c>
      <c r="B22610" t="s">
        <v>26469</v>
      </c>
      <c r="C22610" t="s">
        <v>26473</v>
      </c>
      <c r="D22610" t="s">
        <v>26397</v>
      </c>
    </row>
    <row r="22611" spans="1:4" x14ac:dyDescent="0.25">
      <c r="A22611" t="s">
        <v>25880</v>
      </c>
      <c r="B22611" t="s">
        <v>26469</v>
      </c>
      <c r="C22611" t="s">
        <v>26474</v>
      </c>
      <c r="D22611" t="s">
        <v>26462</v>
      </c>
    </row>
    <row r="22612" spans="1:4" x14ac:dyDescent="0.25">
      <c r="A22612" t="s">
        <v>25880</v>
      </c>
      <c r="B22612" t="s">
        <v>26475</v>
      </c>
      <c r="C22612" t="s">
        <v>26476</v>
      </c>
      <c r="D22612" t="s">
        <v>26391</v>
      </c>
    </row>
    <row r="22613" spans="1:4" x14ac:dyDescent="0.25">
      <c r="A22613" t="s">
        <v>25880</v>
      </c>
      <c r="B22613" t="s">
        <v>26475</v>
      </c>
      <c r="C22613" t="s">
        <v>26477</v>
      </c>
      <c r="D22613" t="s">
        <v>26393</v>
      </c>
    </row>
    <row r="22614" spans="1:4" x14ac:dyDescent="0.25">
      <c r="A22614" t="s">
        <v>25880</v>
      </c>
      <c r="B22614" t="s">
        <v>26475</v>
      </c>
      <c r="C22614" t="s">
        <v>26478</v>
      </c>
      <c r="D22614" t="s">
        <v>26395</v>
      </c>
    </row>
    <row r="22615" spans="1:4" x14ac:dyDescent="0.25">
      <c r="A22615" t="s">
        <v>25880</v>
      </c>
      <c r="B22615" t="s">
        <v>26475</v>
      </c>
      <c r="C22615" t="s">
        <v>26479</v>
      </c>
      <c r="D22615" t="s">
        <v>26397</v>
      </c>
    </row>
    <row r="22616" spans="1:4" x14ac:dyDescent="0.25">
      <c r="A22616" t="s">
        <v>25880</v>
      </c>
      <c r="B22616" t="s">
        <v>26475</v>
      </c>
      <c r="C22616" t="s">
        <v>26480</v>
      </c>
      <c r="D22616" t="s">
        <v>26399</v>
      </c>
    </row>
    <row r="22617" spans="1:4" x14ac:dyDescent="0.25">
      <c r="A22617" t="s">
        <v>25880</v>
      </c>
      <c r="B22617" t="s">
        <v>26481</v>
      </c>
      <c r="C22617" t="s">
        <v>26482</v>
      </c>
      <c r="D22617" t="s">
        <v>26391</v>
      </c>
    </row>
    <row r="22618" spans="1:4" x14ac:dyDescent="0.25">
      <c r="A22618" t="s">
        <v>25880</v>
      </c>
      <c r="B22618" t="s">
        <v>26481</v>
      </c>
      <c r="C22618" t="s">
        <v>26483</v>
      </c>
      <c r="D22618" t="s">
        <v>26393</v>
      </c>
    </row>
    <row r="22619" spans="1:4" x14ac:dyDescent="0.25">
      <c r="A22619" t="s">
        <v>25880</v>
      </c>
      <c r="B22619" t="s">
        <v>26481</v>
      </c>
      <c r="C22619" t="s">
        <v>26484</v>
      </c>
      <c r="D22619" t="s">
        <v>26395</v>
      </c>
    </row>
    <row r="22620" spans="1:4" x14ac:dyDescent="0.25">
      <c r="A22620" t="s">
        <v>25880</v>
      </c>
      <c r="B22620" t="s">
        <v>26481</v>
      </c>
      <c r="C22620" t="s">
        <v>26485</v>
      </c>
      <c r="D22620" t="s">
        <v>26397</v>
      </c>
    </row>
    <row r="22621" spans="1:4" x14ac:dyDescent="0.25">
      <c r="A22621" t="s">
        <v>25880</v>
      </c>
      <c r="B22621" t="s">
        <v>26481</v>
      </c>
      <c r="C22621" t="s">
        <v>26486</v>
      </c>
      <c r="D22621" t="s">
        <v>26462</v>
      </c>
    </row>
    <row r="22622" spans="1:4" x14ac:dyDescent="0.25">
      <c r="A22622" t="s">
        <v>25880</v>
      </c>
      <c r="B22622" t="s">
        <v>26487</v>
      </c>
      <c r="C22622" t="s">
        <v>26488</v>
      </c>
      <c r="D22622" t="s">
        <v>26391</v>
      </c>
    </row>
    <row r="22623" spans="1:4" x14ac:dyDescent="0.25">
      <c r="A22623" t="s">
        <v>25880</v>
      </c>
      <c r="B22623" t="s">
        <v>26487</v>
      </c>
      <c r="C22623" t="s">
        <v>26489</v>
      </c>
      <c r="D22623" t="s">
        <v>26393</v>
      </c>
    </row>
    <row r="22624" spans="1:4" x14ac:dyDescent="0.25">
      <c r="A22624" t="s">
        <v>25880</v>
      </c>
      <c r="B22624" t="s">
        <v>26487</v>
      </c>
      <c r="C22624" t="s">
        <v>26490</v>
      </c>
      <c r="D22624" t="s">
        <v>26395</v>
      </c>
    </row>
    <row r="22625" spans="1:4" x14ac:dyDescent="0.25">
      <c r="A22625" t="s">
        <v>25880</v>
      </c>
      <c r="B22625" t="s">
        <v>26487</v>
      </c>
      <c r="C22625" t="s">
        <v>26491</v>
      </c>
      <c r="D22625" t="s">
        <v>26397</v>
      </c>
    </row>
    <row r="22626" spans="1:4" x14ac:dyDescent="0.25">
      <c r="A22626" t="s">
        <v>25880</v>
      </c>
      <c r="B22626" t="s">
        <v>26487</v>
      </c>
      <c r="C22626" t="s">
        <v>26492</v>
      </c>
      <c r="D22626" t="s">
        <v>26399</v>
      </c>
    </row>
    <row r="22627" spans="1:4" x14ac:dyDescent="0.25">
      <c r="A22627" t="s">
        <v>25880</v>
      </c>
      <c r="B22627" t="s">
        <v>26493</v>
      </c>
      <c r="C22627" t="s">
        <v>26494</v>
      </c>
      <c r="D22627" t="s">
        <v>26495</v>
      </c>
    </row>
    <row r="22628" spans="1:4" x14ac:dyDescent="0.25">
      <c r="A22628" t="s">
        <v>25880</v>
      </c>
      <c r="B22628" t="s">
        <v>26493</v>
      </c>
      <c r="C22628" t="s">
        <v>26496</v>
      </c>
      <c r="D22628" t="s">
        <v>26497</v>
      </c>
    </row>
    <row r="22629" spans="1:4" x14ac:dyDescent="0.25">
      <c r="A22629" t="s">
        <v>25880</v>
      </c>
      <c r="B22629" t="s">
        <v>26493</v>
      </c>
      <c r="C22629" t="s">
        <v>26498</v>
      </c>
      <c r="D22629" t="s">
        <v>26499</v>
      </c>
    </row>
    <row r="22630" spans="1:4" x14ac:dyDescent="0.25">
      <c r="A22630" t="s">
        <v>25880</v>
      </c>
      <c r="B22630" t="s">
        <v>26500</v>
      </c>
      <c r="C22630" t="s">
        <v>26501</v>
      </c>
      <c r="D22630" t="s">
        <v>26495</v>
      </c>
    </row>
    <row r="22631" spans="1:4" x14ac:dyDescent="0.25">
      <c r="A22631" t="s">
        <v>25880</v>
      </c>
      <c r="B22631" t="s">
        <v>26500</v>
      </c>
      <c r="C22631" t="s">
        <v>26502</v>
      </c>
      <c r="D22631" t="s">
        <v>26497</v>
      </c>
    </row>
    <row r="22632" spans="1:4" x14ac:dyDescent="0.25">
      <c r="A22632" t="s">
        <v>25880</v>
      </c>
      <c r="B22632" t="s">
        <v>26500</v>
      </c>
      <c r="C22632" t="s">
        <v>26503</v>
      </c>
      <c r="D22632" t="s">
        <v>26499</v>
      </c>
    </row>
    <row r="22633" spans="1:4" x14ac:dyDescent="0.25">
      <c r="A22633" t="s">
        <v>25880</v>
      </c>
      <c r="B22633" t="s">
        <v>26504</v>
      </c>
      <c r="C22633" t="s">
        <v>26505</v>
      </c>
      <c r="D22633" t="s">
        <v>26495</v>
      </c>
    </row>
    <row r="22634" spans="1:4" x14ac:dyDescent="0.25">
      <c r="A22634" t="s">
        <v>25880</v>
      </c>
      <c r="B22634" t="s">
        <v>26504</v>
      </c>
      <c r="C22634" t="s">
        <v>26506</v>
      </c>
      <c r="D22634" t="s">
        <v>26497</v>
      </c>
    </row>
    <row r="22635" spans="1:4" x14ac:dyDescent="0.25">
      <c r="A22635" t="s">
        <v>25880</v>
      </c>
      <c r="B22635" t="s">
        <v>26504</v>
      </c>
      <c r="C22635" t="s">
        <v>26507</v>
      </c>
      <c r="D22635" t="s">
        <v>26499</v>
      </c>
    </row>
    <row r="22636" spans="1:4" x14ac:dyDescent="0.25">
      <c r="A22636" t="s">
        <v>25880</v>
      </c>
      <c r="B22636" t="s">
        <v>26508</v>
      </c>
      <c r="C22636" t="s">
        <v>26509</v>
      </c>
      <c r="D22636" t="s">
        <v>26495</v>
      </c>
    </row>
    <row r="22637" spans="1:4" x14ac:dyDescent="0.25">
      <c r="A22637" t="s">
        <v>25880</v>
      </c>
      <c r="B22637" t="s">
        <v>26508</v>
      </c>
      <c r="C22637" t="s">
        <v>26510</v>
      </c>
      <c r="D22637" t="s">
        <v>26497</v>
      </c>
    </row>
    <row r="22638" spans="1:4" x14ac:dyDescent="0.25">
      <c r="A22638" t="s">
        <v>25880</v>
      </c>
      <c r="B22638" t="s">
        <v>26508</v>
      </c>
      <c r="C22638" t="s">
        <v>26511</v>
      </c>
      <c r="D22638" t="s">
        <v>26499</v>
      </c>
    </row>
    <row r="22639" spans="1:4" x14ac:dyDescent="0.25">
      <c r="A22639" t="s">
        <v>25880</v>
      </c>
      <c r="B22639" t="s">
        <v>26512</v>
      </c>
      <c r="C22639" t="s">
        <v>26513</v>
      </c>
      <c r="D22639" t="s">
        <v>26495</v>
      </c>
    </row>
    <row r="22640" spans="1:4" x14ac:dyDescent="0.25">
      <c r="A22640" t="s">
        <v>25880</v>
      </c>
      <c r="B22640" t="s">
        <v>26512</v>
      </c>
      <c r="C22640" t="s">
        <v>26514</v>
      </c>
      <c r="D22640" t="s">
        <v>26497</v>
      </c>
    </row>
    <row r="22641" spans="1:4" x14ac:dyDescent="0.25">
      <c r="A22641" t="s">
        <v>25880</v>
      </c>
      <c r="B22641" t="s">
        <v>26512</v>
      </c>
      <c r="C22641" t="s">
        <v>26515</v>
      </c>
      <c r="D22641" t="s">
        <v>26499</v>
      </c>
    </row>
    <row r="22642" spans="1:4" x14ac:dyDescent="0.25">
      <c r="A22642" t="s">
        <v>25880</v>
      </c>
      <c r="B22642" t="s">
        <v>26516</v>
      </c>
      <c r="C22642" t="s">
        <v>26517</v>
      </c>
      <c r="D22642" t="s">
        <v>26495</v>
      </c>
    </row>
    <row r="22643" spans="1:4" x14ac:dyDescent="0.25">
      <c r="A22643" t="s">
        <v>25880</v>
      </c>
      <c r="B22643" t="s">
        <v>26516</v>
      </c>
      <c r="C22643" t="s">
        <v>26518</v>
      </c>
      <c r="D22643" t="s">
        <v>26497</v>
      </c>
    </row>
    <row r="22644" spans="1:4" x14ac:dyDescent="0.25">
      <c r="A22644" t="s">
        <v>25880</v>
      </c>
      <c r="B22644" t="s">
        <v>26516</v>
      </c>
      <c r="C22644" t="s">
        <v>26519</v>
      </c>
      <c r="D22644" t="s">
        <v>26499</v>
      </c>
    </row>
    <row r="22645" spans="1:4" x14ac:dyDescent="0.25">
      <c r="A22645" t="s">
        <v>25880</v>
      </c>
      <c r="B22645" t="s">
        <v>26520</v>
      </c>
      <c r="C22645" t="s">
        <v>26521</v>
      </c>
      <c r="D22645" t="s">
        <v>26495</v>
      </c>
    </row>
    <row r="22646" spans="1:4" x14ac:dyDescent="0.25">
      <c r="A22646" t="s">
        <v>25880</v>
      </c>
      <c r="B22646" t="s">
        <v>26520</v>
      </c>
      <c r="C22646" t="s">
        <v>26522</v>
      </c>
      <c r="D22646" t="s">
        <v>26497</v>
      </c>
    </row>
    <row r="22647" spans="1:4" x14ac:dyDescent="0.25">
      <c r="A22647" t="s">
        <v>25880</v>
      </c>
      <c r="B22647" t="s">
        <v>26520</v>
      </c>
      <c r="C22647" t="s">
        <v>26523</v>
      </c>
      <c r="D22647" t="s">
        <v>26499</v>
      </c>
    </row>
    <row r="22648" spans="1:4" x14ac:dyDescent="0.25">
      <c r="A22648" t="s">
        <v>25880</v>
      </c>
      <c r="B22648" t="s">
        <v>26524</v>
      </c>
      <c r="C22648" t="s">
        <v>26525</v>
      </c>
      <c r="D22648" t="s">
        <v>26495</v>
      </c>
    </row>
    <row r="22649" spans="1:4" x14ac:dyDescent="0.25">
      <c r="A22649" t="s">
        <v>25880</v>
      </c>
      <c r="B22649" t="s">
        <v>26524</v>
      </c>
      <c r="C22649" t="s">
        <v>26526</v>
      </c>
      <c r="D22649" t="s">
        <v>26497</v>
      </c>
    </row>
    <row r="22650" spans="1:4" x14ac:dyDescent="0.25">
      <c r="A22650" t="s">
        <v>25880</v>
      </c>
      <c r="B22650" t="s">
        <v>26524</v>
      </c>
      <c r="C22650" t="s">
        <v>26527</v>
      </c>
      <c r="D22650" t="s">
        <v>26499</v>
      </c>
    </row>
    <row r="22651" spans="1:4" x14ac:dyDescent="0.25">
      <c r="A22651" t="s">
        <v>25880</v>
      </c>
      <c r="B22651" t="s">
        <v>26528</v>
      </c>
      <c r="C22651" t="s">
        <v>26529</v>
      </c>
      <c r="D22651" t="s">
        <v>26495</v>
      </c>
    </row>
    <row r="22652" spans="1:4" x14ac:dyDescent="0.25">
      <c r="A22652" t="s">
        <v>25880</v>
      </c>
      <c r="B22652" t="s">
        <v>26528</v>
      </c>
      <c r="C22652" t="s">
        <v>26530</v>
      </c>
      <c r="D22652" t="s">
        <v>26497</v>
      </c>
    </row>
    <row r="22653" spans="1:4" x14ac:dyDescent="0.25">
      <c r="A22653" t="s">
        <v>25880</v>
      </c>
      <c r="B22653" t="s">
        <v>26528</v>
      </c>
      <c r="C22653" t="s">
        <v>26531</v>
      </c>
      <c r="D22653" t="s">
        <v>26499</v>
      </c>
    </row>
    <row r="22654" spans="1:4" x14ac:dyDescent="0.25">
      <c r="A22654" t="s">
        <v>25880</v>
      </c>
      <c r="B22654" t="s">
        <v>26532</v>
      </c>
      <c r="C22654" t="s">
        <v>26533</v>
      </c>
      <c r="D22654" t="s">
        <v>26495</v>
      </c>
    </row>
    <row r="22655" spans="1:4" x14ac:dyDescent="0.25">
      <c r="A22655" t="s">
        <v>25880</v>
      </c>
      <c r="B22655" t="s">
        <v>26532</v>
      </c>
      <c r="C22655" t="s">
        <v>26534</v>
      </c>
      <c r="D22655" t="s">
        <v>26497</v>
      </c>
    </row>
    <row r="22656" spans="1:4" x14ac:dyDescent="0.25">
      <c r="A22656" t="s">
        <v>25880</v>
      </c>
      <c r="B22656" t="s">
        <v>26532</v>
      </c>
      <c r="C22656" t="s">
        <v>26535</v>
      </c>
      <c r="D22656" t="s">
        <v>26499</v>
      </c>
    </row>
    <row r="22657" spans="1:4" x14ac:dyDescent="0.25">
      <c r="A22657" t="s">
        <v>25880</v>
      </c>
      <c r="B22657" t="s">
        <v>26536</v>
      </c>
      <c r="C22657" t="s">
        <v>26537</v>
      </c>
      <c r="D22657" t="s">
        <v>26495</v>
      </c>
    </row>
    <row r="22658" spans="1:4" x14ac:dyDescent="0.25">
      <c r="A22658" t="s">
        <v>25880</v>
      </c>
      <c r="B22658" t="s">
        <v>26536</v>
      </c>
      <c r="C22658" t="s">
        <v>26538</v>
      </c>
      <c r="D22658" t="s">
        <v>26497</v>
      </c>
    </row>
    <row r="22659" spans="1:4" x14ac:dyDescent="0.25">
      <c r="A22659" t="s">
        <v>25880</v>
      </c>
      <c r="B22659" t="s">
        <v>26536</v>
      </c>
      <c r="C22659" t="s">
        <v>26539</v>
      </c>
      <c r="D22659" t="s">
        <v>26499</v>
      </c>
    </row>
    <row r="22660" spans="1:4" x14ac:dyDescent="0.25">
      <c r="A22660" t="s">
        <v>25880</v>
      </c>
      <c r="B22660" t="s">
        <v>26540</v>
      </c>
      <c r="C22660" t="s">
        <v>26541</v>
      </c>
      <c r="D22660" t="s">
        <v>26495</v>
      </c>
    </row>
    <row r="22661" spans="1:4" x14ac:dyDescent="0.25">
      <c r="A22661" t="s">
        <v>25880</v>
      </c>
      <c r="B22661" t="s">
        <v>26540</v>
      </c>
      <c r="C22661" t="s">
        <v>26542</v>
      </c>
      <c r="D22661" t="s">
        <v>26497</v>
      </c>
    </row>
    <row r="22662" spans="1:4" x14ac:dyDescent="0.25">
      <c r="A22662" t="s">
        <v>25880</v>
      </c>
      <c r="B22662" t="s">
        <v>26540</v>
      </c>
      <c r="C22662" t="s">
        <v>26543</v>
      </c>
      <c r="D22662" t="s">
        <v>26499</v>
      </c>
    </row>
    <row r="22663" spans="1:4" x14ac:dyDescent="0.25">
      <c r="A22663" t="s">
        <v>25880</v>
      </c>
      <c r="B22663" t="s">
        <v>26544</v>
      </c>
      <c r="C22663" t="s">
        <v>26545</v>
      </c>
      <c r="D22663" t="s">
        <v>26495</v>
      </c>
    </row>
    <row r="22664" spans="1:4" x14ac:dyDescent="0.25">
      <c r="A22664" t="s">
        <v>25880</v>
      </c>
      <c r="B22664" t="s">
        <v>26544</v>
      </c>
      <c r="C22664" t="s">
        <v>26546</v>
      </c>
      <c r="D22664" t="s">
        <v>26497</v>
      </c>
    </row>
    <row r="22665" spans="1:4" x14ac:dyDescent="0.25">
      <c r="A22665" t="s">
        <v>25880</v>
      </c>
      <c r="B22665" t="s">
        <v>26544</v>
      </c>
      <c r="C22665" t="s">
        <v>26547</v>
      </c>
      <c r="D22665" t="s">
        <v>26499</v>
      </c>
    </row>
    <row r="22666" spans="1:4" x14ac:dyDescent="0.25">
      <c r="A22666" t="s">
        <v>25880</v>
      </c>
      <c r="B22666" t="s">
        <v>26548</v>
      </c>
      <c r="C22666" t="s">
        <v>26549</v>
      </c>
      <c r="D22666" t="s">
        <v>26495</v>
      </c>
    </row>
    <row r="22667" spans="1:4" x14ac:dyDescent="0.25">
      <c r="A22667" t="s">
        <v>25880</v>
      </c>
      <c r="B22667" t="s">
        <v>26548</v>
      </c>
      <c r="C22667" t="s">
        <v>26550</v>
      </c>
      <c r="D22667" t="s">
        <v>26497</v>
      </c>
    </row>
    <row r="22668" spans="1:4" x14ac:dyDescent="0.25">
      <c r="A22668" t="s">
        <v>25880</v>
      </c>
      <c r="B22668" t="s">
        <v>26548</v>
      </c>
      <c r="C22668" t="s">
        <v>26551</v>
      </c>
      <c r="D22668" t="s">
        <v>26499</v>
      </c>
    </row>
    <row r="22669" spans="1:4" x14ac:dyDescent="0.25">
      <c r="A22669" t="s">
        <v>25880</v>
      </c>
      <c r="B22669" t="s">
        <v>26552</v>
      </c>
      <c r="C22669" t="s">
        <v>26553</v>
      </c>
      <c r="D22669" t="s">
        <v>26495</v>
      </c>
    </row>
    <row r="22670" spans="1:4" x14ac:dyDescent="0.25">
      <c r="A22670" t="s">
        <v>25880</v>
      </c>
      <c r="B22670" t="s">
        <v>26552</v>
      </c>
      <c r="C22670" t="s">
        <v>26554</v>
      </c>
      <c r="D22670" t="s">
        <v>26497</v>
      </c>
    </row>
    <row r="22671" spans="1:4" x14ac:dyDescent="0.25">
      <c r="A22671" t="s">
        <v>25880</v>
      </c>
      <c r="B22671" t="s">
        <v>26552</v>
      </c>
      <c r="C22671" t="s">
        <v>26555</v>
      </c>
      <c r="D22671" t="s">
        <v>26499</v>
      </c>
    </row>
    <row r="22672" spans="1:4" x14ac:dyDescent="0.25">
      <c r="A22672" t="s">
        <v>25880</v>
      </c>
      <c r="B22672" t="s">
        <v>26556</v>
      </c>
      <c r="C22672" t="s">
        <v>26557</v>
      </c>
      <c r="D22672" t="s">
        <v>26495</v>
      </c>
    </row>
    <row r="22673" spans="1:4" x14ac:dyDescent="0.25">
      <c r="A22673" t="s">
        <v>25880</v>
      </c>
      <c r="B22673" t="s">
        <v>26556</v>
      </c>
      <c r="C22673" t="s">
        <v>26558</v>
      </c>
      <c r="D22673" t="s">
        <v>26497</v>
      </c>
    </row>
    <row r="22674" spans="1:4" x14ac:dyDescent="0.25">
      <c r="A22674" t="s">
        <v>25880</v>
      </c>
      <c r="B22674" t="s">
        <v>26556</v>
      </c>
      <c r="C22674" t="s">
        <v>26559</v>
      </c>
      <c r="D22674" t="s">
        <v>26499</v>
      </c>
    </row>
    <row r="22675" spans="1:4" x14ac:dyDescent="0.25">
      <c r="A22675" t="s">
        <v>25880</v>
      </c>
      <c r="B22675" t="s">
        <v>15151</v>
      </c>
      <c r="C22675" t="s">
        <v>15152</v>
      </c>
      <c r="D22675" t="s">
        <v>4588</v>
      </c>
    </row>
    <row r="22676" spans="1:4" x14ac:dyDescent="0.25">
      <c r="A22676" t="s">
        <v>25880</v>
      </c>
      <c r="B22676" t="s">
        <v>15151</v>
      </c>
      <c r="C22676" t="s">
        <v>15153</v>
      </c>
      <c r="D22676" t="s">
        <v>1768</v>
      </c>
    </row>
    <row r="22677" spans="1:4" x14ac:dyDescent="0.25">
      <c r="A22677" t="s">
        <v>25880</v>
      </c>
      <c r="B22677" t="s">
        <v>15151</v>
      </c>
      <c r="C22677" t="s">
        <v>15154</v>
      </c>
      <c r="D22677" t="s">
        <v>5893</v>
      </c>
    </row>
    <row r="22678" spans="1:4" x14ac:dyDescent="0.25">
      <c r="A22678" t="s">
        <v>25880</v>
      </c>
      <c r="B22678" t="s">
        <v>15151</v>
      </c>
      <c r="C22678" t="s">
        <v>15155</v>
      </c>
      <c r="D22678" t="s">
        <v>5895</v>
      </c>
    </row>
    <row r="22679" spans="1:4" x14ac:dyDescent="0.25">
      <c r="A22679" t="s">
        <v>25880</v>
      </c>
      <c r="B22679" t="s">
        <v>15151</v>
      </c>
      <c r="C22679" t="s">
        <v>15156</v>
      </c>
      <c r="D22679" t="s">
        <v>5897</v>
      </c>
    </row>
    <row r="22680" spans="1:4" x14ac:dyDescent="0.25">
      <c r="A22680" t="s">
        <v>25880</v>
      </c>
      <c r="B22680" t="s">
        <v>15151</v>
      </c>
      <c r="C22680" t="s">
        <v>15157</v>
      </c>
      <c r="D22680" t="s">
        <v>5899</v>
      </c>
    </row>
    <row r="22681" spans="1:4" x14ac:dyDescent="0.25">
      <c r="A22681" t="s">
        <v>25880</v>
      </c>
      <c r="B22681" t="s">
        <v>15151</v>
      </c>
      <c r="C22681" t="s">
        <v>15158</v>
      </c>
      <c r="D22681" t="s">
        <v>5901</v>
      </c>
    </row>
    <row r="22682" spans="1:4" x14ac:dyDescent="0.25">
      <c r="A22682" t="s">
        <v>25880</v>
      </c>
      <c r="B22682" t="s">
        <v>15151</v>
      </c>
      <c r="C22682" t="s">
        <v>15159</v>
      </c>
      <c r="D22682" t="s">
        <v>5903</v>
      </c>
    </row>
    <row r="22683" spans="1:4" x14ac:dyDescent="0.25">
      <c r="A22683" t="s">
        <v>25880</v>
      </c>
      <c r="B22683" t="s">
        <v>15151</v>
      </c>
      <c r="C22683" t="s">
        <v>15160</v>
      </c>
      <c r="D22683" t="s">
        <v>15161</v>
      </c>
    </row>
    <row r="22684" spans="1:4" x14ac:dyDescent="0.25">
      <c r="A22684" t="s">
        <v>25880</v>
      </c>
      <c r="B22684" t="s">
        <v>15151</v>
      </c>
      <c r="C22684" t="s">
        <v>15162</v>
      </c>
      <c r="D22684" t="s">
        <v>5907</v>
      </c>
    </row>
    <row r="22685" spans="1:4" x14ac:dyDescent="0.25">
      <c r="A22685" t="s">
        <v>25880</v>
      </c>
      <c r="B22685" t="s">
        <v>15151</v>
      </c>
      <c r="C22685" t="s">
        <v>15163</v>
      </c>
      <c r="D22685" t="s">
        <v>1788</v>
      </c>
    </row>
    <row r="22686" spans="1:4" x14ac:dyDescent="0.25">
      <c r="A22686" t="s">
        <v>25880</v>
      </c>
      <c r="B22686" t="s">
        <v>15151</v>
      </c>
      <c r="C22686" t="s">
        <v>15164</v>
      </c>
      <c r="D22686" t="s">
        <v>1786</v>
      </c>
    </row>
    <row r="22687" spans="1:4" x14ac:dyDescent="0.25">
      <c r="A22687" t="s">
        <v>25880</v>
      </c>
      <c r="B22687" t="s">
        <v>15151</v>
      </c>
      <c r="C22687" t="s">
        <v>15165</v>
      </c>
      <c r="D22687" t="s">
        <v>5911</v>
      </c>
    </row>
    <row r="22688" spans="1:4" x14ac:dyDescent="0.25">
      <c r="A22688" t="s">
        <v>25880</v>
      </c>
      <c r="B22688" t="s">
        <v>15151</v>
      </c>
      <c r="C22688" t="s">
        <v>15166</v>
      </c>
      <c r="D22688" t="s">
        <v>5913</v>
      </c>
    </row>
    <row r="22689" spans="1:4" x14ac:dyDescent="0.25">
      <c r="A22689" t="s">
        <v>25880</v>
      </c>
      <c r="B22689" t="s">
        <v>15151</v>
      </c>
      <c r="C22689" t="s">
        <v>15167</v>
      </c>
      <c r="D22689" t="s">
        <v>5915</v>
      </c>
    </row>
    <row r="22690" spans="1:4" x14ac:dyDescent="0.25">
      <c r="A22690" t="s">
        <v>25880</v>
      </c>
      <c r="B22690" t="s">
        <v>15151</v>
      </c>
      <c r="C22690" t="s">
        <v>15168</v>
      </c>
      <c r="D22690" t="s">
        <v>5917</v>
      </c>
    </row>
    <row r="22691" spans="1:4" x14ac:dyDescent="0.25">
      <c r="A22691" t="s">
        <v>25880</v>
      </c>
      <c r="B22691" t="s">
        <v>15151</v>
      </c>
      <c r="C22691" t="s">
        <v>15169</v>
      </c>
      <c r="D22691" t="s">
        <v>1798</v>
      </c>
    </row>
    <row r="22692" spans="1:4" x14ac:dyDescent="0.25">
      <c r="A22692" t="s">
        <v>25880</v>
      </c>
      <c r="B22692" t="s">
        <v>15170</v>
      </c>
      <c r="C22692" t="s">
        <v>15171</v>
      </c>
      <c r="D22692" t="s">
        <v>4588</v>
      </c>
    </row>
    <row r="22693" spans="1:4" x14ac:dyDescent="0.25">
      <c r="A22693" t="s">
        <v>25880</v>
      </c>
      <c r="B22693" t="s">
        <v>15170</v>
      </c>
      <c r="C22693" t="s">
        <v>15172</v>
      </c>
      <c r="D22693" t="s">
        <v>1768</v>
      </c>
    </row>
    <row r="22694" spans="1:4" x14ac:dyDescent="0.25">
      <c r="A22694" t="s">
        <v>25880</v>
      </c>
      <c r="B22694" t="s">
        <v>15170</v>
      </c>
      <c r="C22694" t="s">
        <v>15173</v>
      </c>
      <c r="D22694" t="s">
        <v>5893</v>
      </c>
    </row>
    <row r="22695" spans="1:4" x14ac:dyDescent="0.25">
      <c r="A22695" t="s">
        <v>25880</v>
      </c>
      <c r="B22695" t="s">
        <v>15170</v>
      </c>
      <c r="C22695" t="s">
        <v>15174</v>
      </c>
      <c r="D22695" t="s">
        <v>5895</v>
      </c>
    </row>
    <row r="22696" spans="1:4" x14ac:dyDescent="0.25">
      <c r="A22696" t="s">
        <v>25880</v>
      </c>
      <c r="B22696" t="s">
        <v>15170</v>
      </c>
      <c r="C22696" t="s">
        <v>15175</v>
      </c>
      <c r="D22696" t="s">
        <v>5897</v>
      </c>
    </row>
    <row r="22697" spans="1:4" x14ac:dyDescent="0.25">
      <c r="A22697" t="s">
        <v>25880</v>
      </c>
      <c r="B22697" t="s">
        <v>15170</v>
      </c>
      <c r="C22697" t="s">
        <v>15176</v>
      </c>
      <c r="D22697" t="s">
        <v>5899</v>
      </c>
    </row>
    <row r="22698" spans="1:4" x14ac:dyDescent="0.25">
      <c r="A22698" t="s">
        <v>25880</v>
      </c>
      <c r="B22698" t="s">
        <v>15170</v>
      </c>
      <c r="C22698" t="s">
        <v>15177</v>
      </c>
      <c r="D22698" t="s">
        <v>5901</v>
      </c>
    </row>
    <row r="22699" spans="1:4" x14ac:dyDescent="0.25">
      <c r="A22699" t="s">
        <v>25880</v>
      </c>
      <c r="B22699" t="s">
        <v>15170</v>
      </c>
      <c r="C22699" t="s">
        <v>15178</v>
      </c>
      <c r="D22699" t="s">
        <v>5903</v>
      </c>
    </row>
    <row r="22700" spans="1:4" x14ac:dyDescent="0.25">
      <c r="A22700" t="s">
        <v>25880</v>
      </c>
      <c r="B22700" t="s">
        <v>15170</v>
      </c>
      <c r="C22700" t="s">
        <v>15179</v>
      </c>
      <c r="D22700" t="s">
        <v>15161</v>
      </c>
    </row>
    <row r="22701" spans="1:4" x14ac:dyDescent="0.25">
      <c r="A22701" t="s">
        <v>25880</v>
      </c>
      <c r="B22701" t="s">
        <v>15170</v>
      </c>
      <c r="C22701" t="s">
        <v>15180</v>
      </c>
      <c r="D22701" t="s">
        <v>5907</v>
      </c>
    </row>
    <row r="22702" spans="1:4" x14ac:dyDescent="0.25">
      <c r="A22702" t="s">
        <v>25880</v>
      </c>
      <c r="B22702" t="s">
        <v>15170</v>
      </c>
      <c r="C22702" t="s">
        <v>15181</v>
      </c>
      <c r="D22702" t="s">
        <v>5909</v>
      </c>
    </row>
    <row r="22703" spans="1:4" x14ac:dyDescent="0.25">
      <c r="A22703" t="s">
        <v>25880</v>
      </c>
      <c r="B22703" t="s">
        <v>15170</v>
      </c>
      <c r="C22703" t="s">
        <v>15182</v>
      </c>
      <c r="D22703" t="s">
        <v>1786</v>
      </c>
    </row>
    <row r="22704" spans="1:4" x14ac:dyDescent="0.25">
      <c r="A22704" t="s">
        <v>25880</v>
      </c>
      <c r="B22704" t="s">
        <v>15170</v>
      </c>
      <c r="C22704" t="s">
        <v>15183</v>
      </c>
      <c r="D22704" t="s">
        <v>5911</v>
      </c>
    </row>
    <row r="22705" spans="1:4" x14ac:dyDescent="0.25">
      <c r="A22705" t="s">
        <v>25880</v>
      </c>
      <c r="B22705" t="s">
        <v>15170</v>
      </c>
      <c r="C22705" t="s">
        <v>15184</v>
      </c>
      <c r="D22705" t="s">
        <v>5915</v>
      </c>
    </row>
    <row r="22706" spans="1:4" x14ac:dyDescent="0.25">
      <c r="A22706" t="s">
        <v>25880</v>
      </c>
      <c r="B22706" t="s">
        <v>15170</v>
      </c>
      <c r="C22706" t="s">
        <v>15185</v>
      </c>
      <c r="D22706" t="s">
        <v>5913</v>
      </c>
    </row>
    <row r="22707" spans="1:4" x14ac:dyDescent="0.25">
      <c r="A22707" t="s">
        <v>25880</v>
      </c>
      <c r="B22707" t="s">
        <v>15170</v>
      </c>
      <c r="C22707" t="s">
        <v>15186</v>
      </c>
      <c r="D22707" t="s">
        <v>5917</v>
      </c>
    </row>
    <row r="22708" spans="1:4" x14ac:dyDescent="0.25">
      <c r="A22708" t="s">
        <v>25880</v>
      </c>
      <c r="B22708" t="s">
        <v>15170</v>
      </c>
      <c r="C22708" t="s">
        <v>15187</v>
      </c>
      <c r="D22708" t="s">
        <v>1798</v>
      </c>
    </row>
    <row r="22709" spans="1:4" x14ac:dyDescent="0.25">
      <c r="A22709" t="s">
        <v>25880</v>
      </c>
      <c r="B22709" t="s">
        <v>14761</v>
      </c>
      <c r="C22709" t="s">
        <v>14762</v>
      </c>
      <c r="D22709" t="s">
        <v>14763</v>
      </c>
    </row>
    <row r="22710" spans="1:4" x14ac:dyDescent="0.25">
      <c r="A22710" t="s">
        <v>25880</v>
      </c>
      <c r="B22710" t="s">
        <v>14761</v>
      </c>
      <c r="C22710" t="s">
        <v>14764</v>
      </c>
      <c r="D22710" t="s">
        <v>14765</v>
      </c>
    </row>
    <row r="22711" spans="1:4" x14ac:dyDescent="0.25">
      <c r="A22711" t="s">
        <v>25880</v>
      </c>
      <c r="B22711" t="s">
        <v>14761</v>
      </c>
      <c r="C22711" t="s">
        <v>14766</v>
      </c>
      <c r="D22711" t="s">
        <v>14767</v>
      </c>
    </row>
    <row r="22712" spans="1:4" x14ac:dyDescent="0.25">
      <c r="A22712" t="s">
        <v>25880</v>
      </c>
      <c r="B22712" t="s">
        <v>14761</v>
      </c>
      <c r="C22712" t="s">
        <v>14768</v>
      </c>
      <c r="D22712" t="s">
        <v>14769</v>
      </c>
    </row>
    <row r="22713" spans="1:4" x14ac:dyDescent="0.25">
      <c r="A22713" t="s">
        <v>25880</v>
      </c>
      <c r="B22713" t="s">
        <v>14761</v>
      </c>
      <c r="C22713" t="s">
        <v>14770</v>
      </c>
      <c r="D22713" t="s">
        <v>14765</v>
      </c>
    </row>
    <row r="22714" spans="1:4" x14ac:dyDescent="0.25">
      <c r="A22714" t="s">
        <v>25880</v>
      </c>
      <c r="B22714" t="s">
        <v>14761</v>
      </c>
      <c r="C22714" t="s">
        <v>14771</v>
      </c>
      <c r="D22714" t="s">
        <v>14767</v>
      </c>
    </row>
    <row r="22715" spans="1:4" x14ac:dyDescent="0.25">
      <c r="A22715" t="s">
        <v>25880</v>
      </c>
      <c r="B22715" t="s">
        <v>14761</v>
      </c>
      <c r="C22715" t="s">
        <v>14772</v>
      </c>
      <c r="D22715" t="s">
        <v>14773</v>
      </c>
    </row>
    <row r="22716" spans="1:4" x14ac:dyDescent="0.25">
      <c r="A22716" t="s">
        <v>25880</v>
      </c>
      <c r="B22716" t="s">
        <v>14761</v>
      </c>
      <c r="C22716" t="s">
        <v>14774</v>
      </c>
      <c r="D22716" t="s">
        <v>14765</v>
      </c>
    </row>
    <row r="22717" spans="1:4" x14ac:dyDescent="0.25">
      <c r="A22717" t="s">
        <v>25880</v>
      </c>
      <c r="B22717" t="s">
        <v>14761</v>
      </c>
      <c r="C22717" t="s">
        <v>14775</v>
      </c>
      <c r="D22717" t="s">
        <v>14767</v>
      </c>
    </row>
    <row r="22718" spans="1:4" x14ac:dyDescent="0.25">
      <c r="A22718" t="s">
        <v>25880</v>
      </c>
      <c r="B22718" t="s">
        <v>14761</v>
      </c>
      <c r="C22718" t="s">
        <v>14776</v>
      </c>
      <c r="D22718" t="s">
        <v>14777</v>
      </c>
    </row>
    <row r="22719" spans="1:4" x14ac:dyDescent="0.25">
      <c r="A22719" t="s">
        <v>25880</v>
      </c>
      <c r="B22719" t="s">
        <v>14761</v>
      </c>
      <c r="C22719" t="s">
        <v>14778</v>
      </c>
      <c r="D22719" t="s">
        <v>14765</v>
      </c>
    </row>
    <row r="22720" spans="1:4" x14ac:dyDescent="0.25">
      <c r="A22720" t="s">
        <v>25880</v>
      </c>
      <c r="B22720" t="s">
        <v>14761</v>
      </c>
      <c r="C22720" t="s">
        <v>14779</v>
      </c>
      <c r="D22720" t="s">
        <v>14767</v>
      </c>
    </row>
    <row r="22721" spans="1:4" x14ac:dyDescent="0.25">
      <c r="A22721" t="s">
        <v>25880</v>
      </c>
      <c r="B22721" t="s">
        <v>1803</v>
      </c>
      <c r="C22721" t="s">
        <v>1804</v>
      </c>
      <c r="D22721" t="s">
        <v>23</v>
      </c>
    </row>
    <row r="22722" spans="1:4" x14ac:dyDescent="0.25">
      <c r="A22722" t="s">
        <v>25880</v>
      </c>
      <c r="B22722" t="s">
        <v>1803</v>
      </c>
      <c r="C22722" t="s">
        <v>1805</v>
      </c>
      <c r="D22722" t="s">
        <v>25</v>
      </c>
    </row>
    <row r="22723" spans="1:4" x14ac:dyDescent="0.25">
      <c r="A22723" t="s">
        <v>25880</v>
      </c>
      <c r="B22723" t="s">
        <v>1803</v>
      </c>
      <c r="C22723" t="s">
        <v>1806</v>
      </c>
      <c r="D22723" t="s">
        <v>166</v>
      </c>
    </row>
    <row r="22724" spans="1:4" x14ac:dyDescent="0.25">
      <c r="A22724" t="s">
        <v>25880</v>
      </c>
      <c r="B22724" t="s">
        <v>1803</v>
      </c>
      <c r="C22724" t="s">
        <v>1807</v>
      </c>
      <c r="D22724" t="s">
        <v>29</v>
      </c>
    </row>
    <row r="22725" spans="1:4" x14ac:dyDescent="0.25">
      <c r="A22725" t="s">
        <v>25880</v>
      </c>
      <c r="B22725" t="s">
        <v>1803</v>
      </c>
      <c r="C22725" t="s">
        <v>1808</v>
      </c>
      <c r="D22725" t="s">
        <v>31</v>
      </c>
    </row>
    <row r="22726" spans="1:4" x14ac:dyDescent="0.25">
      <c r="A22726" t="s">
        <v>25880</v>
      </c>
      <c r="B22726" t="s">
        <v>1803</v>
      </c>
      <c r="C22726" t="s">
        <v>1809</v>
      </c>
      <c r="D22726" t="s">
        <v>33</v>
      </c>
    </row>
    <row r="22727" spans="1:4" x14ac:dyDescent="0.25">
      <c r="A22727" t="s">
        <v>25880</v>
      </c>
      <c r="B22727" t="s">
        <v>1803</v>
      </c>
      <c r="C22727" t="s">
        <v>1767</v>
      </c>
      <c r="D22727" t="s">
        <v>258</v>
      </c>
    </row>
    <row r="22728" spans="1:4" x14ac:dyDescent="0.25">
      <c r="A22728" t="s">
        <v>25880</v>
      </c>
      <c r="B22728" t="s">
        <v>1935</v>
      </c>
      <c r="C22728" t="s">
        <v>1936</v>
      </c>
      <c r="D22728" t="s">
        <v>23</v>
      </c>
    </row>
    <row r="22729" spans="1:4" x14ac:dyDescent="0.25">
      <c r="A22729" t="s">
        <v>25880</v>
      </c>
      <c r="B22729" t="s">
        <v>1935</v>
      </c>
      <c r="C22729" t="s">
        <v>1937</v>
      </c>
      <c r="D22729" t="s">
        <v>25</v>
      </c>
    </row>
    <row r="22730" spans="1:4" x14ac:dyDescent="0.25">
      <c r="A22730" t="s">
        <v>25880</v>
      </c>
      <c r="B22730" t="s">
        <v>1935</v>
      </c>
      <c r="C22730" t="s">
        <v>1938</v>
      </c>
      <c r="D22730" t="s">
        <v>27</v>
      </c>
    </row>
    <row r="22731" spans="1:4" x14ac:dyDescent="0.25">
      <c r="A22731" t="s">
        <v>25880</v>
      </c>
      <c r="B22731" t="s">
        <v>1935</v>
      </c>
      <c r="C22731" t="s">
        <v>1939</v>
      </c>
      <c r="D22731" t="s">
        <v>29</v>
      </c>
    </row>
    <row r="22732" spans="1:4" x14ac:dyDescent="0.25">
      <c r="A22732" t="s">
        <v>25880</v>
      </c>
      <c r="B22732" t="s">
        <v>1935</v>
      </c>
      <c r="C22732" t="s">
        <v>1940</v>
      </c>
      <c r="D22732" t="s">
        <v>31</v>
      </c>
    </row>
    <row r="22733" spans="1:4" x14ac:dyDescent="0.25">
      <c r="A22733" t="s">
        <v>25880</v>
      </c>
      <c r="B22733" t="s">
        <v>1935</v>
      </c>
      <c r="C22733" t="s">
        <v>1941</v>
      </c>
      <c r="D22733" t="s">
        <v>33</v>
      </c>
    </row>
    <row r="22734" spans="1:4" x14ac:dyDescent="0.25">
      <c r="A22734" t="s">
        <v>25880</v>
      </c>
      <c r="B22734" t="s">
        <v>1803</v>
      </c>
      <c r="C22734" t="s">
        <v>2312</v>
      </c>
      <c r="D22734" t="s">
        <v>71</v>
      </c>
    </row>
    <row r="22735" spans="1:4" x14ac:dyDescent="0.25">
      <c r="A22735" t="s">
        <v>25880</v>
      </c>
      <c r="B22735" t="s">
        <v>1803</v>
      </c>
      <c r="C22735" t="s">
        <v>2313</v>
      </c>
      <c r="D22735" t="s">
        <v>73</v>
      </c>
    </row>
    <row r="22736" spans="1:4" x14ac:dyDescent="0.25">
      <c r="A22736" t="s">
        <v>25880</v>
      </c>
      <c r="B22736" t="s">
        <v>1803</v>
      </c>
      <c r="C22736" t="s">
        <v>2314</v>
      </c>
      <c r="D22736" t="s">
        <v>25</v>
      </c>
    </row>
    <row r="22737" spans="1:4" x14ac:dyDescent="0.25">
      <c r="A22737" t="s">
        <v>25880</v>
      </c>
      <c r="B22737" t="s">
        <v>1803</v>
      </c>
      <c r="C22737" t="s">
        <v>2315</v>
      </c>
      <c r="D22737" t="s">
        <v>166</v>
      </c>
    </row>
    <row r="22738" spans="1:4" x14ac:dyDescent="0.25">
      <c r="A22738" t="s">
        <v>25880</v>
      </c>
      <c r="B22738" t="s">
        <v>1803</v>
      </c>
      <c r="C22738" t="s">
        <v>2316</v>
      </c>
      <c r="D22738" t="s">
        <v>98</v>
      </c>
    </row>
    <row r="22739" spans="1:4" x14ac:dyDescent="0.25">
      <c r="A22739" t="s">
        <v>25880</v>
      </c>
      <c r="B22739" t="s">
        <v>1803</v>
      </c>
      <c r="C22739" t="s">
        <v>2317</v>
      </c>
      <c r="D22739" t="s">
        <v>100</v>
      </c>
    </row>
    <row r="22740" spans="1:4" x14ac:dyDescent="0.25">
      <c r="A22740" t="s">
        <v>25880</v>
      </c>
      <c r="B22740" t="s">
        <v>1803</v>
      </c>
      <c r="C22740" t="s">
        <v>2318</v>
      </c>
      <c r="D22740" t="s">
        <v>31</v>
      </c>
    </row>
    <row r="22741" spans="1:4" x14ac:dyDescent="0.25">
      <c r="A22741" t="s">
        <v>25880</v>
      </c>
      <c r="B22741" t="s">
        <v>1803</v>
      </c>
      <c r="C22741" t="s">
        <v>2319</v>
      </c>
      <c r="D22741" t="s">
        <v>103</v>
      </c>
    </row>
    <row r="22742" spans="1:4" x14ac:dyDescent="0.25">
      <c r="A22742" t="s">
        <v>25880</v>
      </c>
      <c r="B22742" t="s">
        <v>1803</v>
      </c>
      <c r="C22742" t="s">
        <v>2320</v>
      </c>
      <c r="D22742" t="s">
        <v>2076</v>
      </c>
    </row>
    <row r="22743" spans="1:4" x14ac:dyDescent="0.25">
      <c r="A22743" t="s">
        <v>25880</v>
      </c>
      <c r="B22743" t="s">
        <v>1803</v>
      </c>
      <c r="C22743" t="s">
        <v>2321</v>
      </c>
      <c r="D22743" t="s">
        <v>186</v>
      </c>
    </row>
    <row r="22744" spans="1:4" x14ac:dyDescent="0.25">
      <c r="A22744" t="s">
        <v>25880</v>
      </c>
      <c r="B22744" t="s">
        <v>1803</v>
      </c>
      <c r="C22744" t="s">
        <v>2322</v>
      </c>
      <c r="D22744" t="s">
        <v>113</v>
      </c>
    </row>
    <row r="22745" spans="1:4" x14ac:dyDescent="0.25">
      <c r="A22745" t="s">
        <v>25880</v>
      </c>
      <c r="B22745" t="s">
        <v>1803</v>
      </c>
      <c r="C22745" t="s">
        <v>2323</v>
      </c>
      <c r="D22745" t="s">
        <v>115</v>
      </c>
    </row>
    <row r="22746" spans="1:4" x14ac:dyDescent="0.25">
      <c r="A22746" t="s">
        <v>25880</v>
      </c>
      <c r="B22746" t="s">
        <v>1803</v>
      </c>
      <c r="C22746" t="s">
        <v>2324</v>
      </c>
      <c r="D22746" t="s">
        <v>117</v>
      </c>
    </row>
    <row r="22747" spans="1:4" x14ac:dyDescent="0.25">
      <c r="A22747" t="s">
        <v>25880</v>
      </c>
      <c r="B22747" t="s">
        <v>1803</v>
      </c>
      <c r="C22747" t="s">
        <v>2325</v>
      </c>
      <c r="D22747" t="s">
        <v>258</v>
      </c>
    </row>
    <row r="22748" spans="1:4" x14ac:dyDescent="0.25">
      <c r="A22748" t="s">
        <v>25880</v>
      </c>
      <c r="B22748" t="s">
        <v>2556</v>
      </c>
      <c r="C22748" t="s">
        <v>2557</v>
      </c>
      <c r="D22748" t="s">
        <v>71</v>
      </c>
    </row>
    <row r="22749" spans="1:4" x14ac:dyDescent="0.25">
      <c r="A22749" t="s">
        <v>25880</v>
      </c>
      <c r="B22749" t="s">
        <v>2556</v>
      </c>
      <c r="C22749" t="s">
        <v>2558</v>
      </c>
      <c r="D22749" t="s">
        <v>73</v>
      </c>
    </row>
    <row r="22750" spans="1:4" x14ac:dyDescent="0.25">
      <c r="A22750" t="s">
        <v>25880</v>
      </c>
      <c r="B22750" t="s">
        <v>2556</v>
      </c>
      <c r="C22750" t="s">
        <v>2559</v>
      </c>
      <c r="D22750" t="s">
        <v>25</v>
      </c>
    </row>
    <row r="22751" spans="1:4" x14ac:dyDescent="0.25">
      <c r="A22751" t="s">
        <v>25880</v>
      </c>
      <c r="B22751" t="s">
        <v>2556</v>
      </c>
      <c r="C22751" t="s">
        <v>2560</v>
      </c>
      <c r="D22751" t="s">
        <v>166</v>
      </c>
    </row>
    <row r="22752" spans="1:4" x14ac:dyDescent="0.25">
      <c r="A22752" t="s">
        <v>25880</v>
      </c>
      <c r="B22752" t="s">
        <v>2556</v>
      </c>
      <c r="C22752" t="s">
        <v>2561</v>
      </c>
      <c r="D22752" t="s">
        <v>98</v>
      </c>
    </row>
    <row r="22753" spans="1:4" x14ac:dyDescent="0.25">
      <c r="A22753" t="s">
        <v>25880</v>
      </c>
      <c r="B22753" t="s">
        <v>2556</v>
      </c>
      <c r="C22753" t="s">
        <v>2562</v>
      </c>
      <c r="D22753" t="s">
        <v>100</v>
      </c>
    </row>
    <row r="22754" spans="1:4" x14ac:dyDescent="0.25">
      <c r="A22754" t="s">
        <v>25880</v>
      </c>
      <c r="B22754" t="s">
        <v>2556</v>
      </c>
      <c r="C22754" t="s">
        <v>2563</v>
      </c>
      <c r="D22754" t="s">
        <v>31</v>
      </c>
    </row>
    <row r="22755" spans="1:4" x14ac:dyDescent="0.25">
      <c r="A22755" t="s">
        <v>25880</v>
      </c>
      <c r="B22755" t="s">
        <v>2556</v>
      </c>
      <c r="C22755" t="s">
        <v>2564</v>
      </c>
      <c r="D22755" t="s">
        <v>103</v>
      </c>
    </row>
    <row r="22756" spans="1:4" x14ac:dyDescent="0.25">
      <c r="A22756" t="s">
        <v>25880</v>
      </c>
      <c r="B22756" t="s">
        <v>2556</v>
      </c>
      <c r="C22756" t="s">
        <v>2565</v>
      </c>
      <c r="D22756" t="s">
        <v>2076</v>
      </c>
    </row>
    <row r="22757" spans="1:4" x14ac:dyDescent="0.25">
      <c r="A22757" t="s">
        <v>25880</v>
      </c>
      <c r="B22757" t="s">
        <v>2556</v>
      </c>
      <c r="C22757" t="s">
        <v>2566</v>
      </c>
      <c r="D22757" t="s">
        <v>186</v>
      </c>
    </row>
    <row r="22758" spans="1:4" x14ac:dyDescent="0.25">
      <c r="A22758" t="s">
        <v>25880</v>
      </c>
      <c r="B22758" t="s">
        <v>2556</v>
      </c>
      <c r="C22758" t="s">
        <v>2567</v>
      </c>
      <c r="D22758" t="s">
        <v>113</v>
      </c>
    </row>
    <row r="22759" spans="1:4" x14ac:dyDescent="0.25">
      <c r="A22759" t="s">
        <v>25880</v>
      </c>
      <c r="B22759" t="s">
        <v>2556</v>
      </c>
      <c r="C22759" t="s">
        <v>2568</v>
      </c>
      <c r="D22759" t="s">
        <v>115</v>
      </c>
    </row>
    <row r="22760" spans="1:4" x14ac:dyDescent="0.25">
      <c r="A22760" t="s">
        <v>25880</v>
      </c>
      <c r="B22760" t="s">
        <v>2556</v>
      </c>
      <c r="C22760" t="s">
        <v>2569</v>
      </c>
      <c r="D22760" t="s">
        <v>117</v>
      </c>
    </row>
    <row r="22761" spans="1:4" x14ac:dyDescent="0.25">
      <c r="A22761" t="s">
        <v>25880</v>
      </c>
      <c r="B22761" t="s">
        <v>25881</v>
      </c>
      <c r="C22761" t="s">
        <v>25882</v>
      </c>
      <c r="D22761" t="s">
        <v>25883</v>
      </c>
    </row>
    <row r="22762" spans="1:4" x14ac:dyDescent="0.25">
      <c r="A22762" t="s">
        <v>25880</v>
      </c>
      <c r="B22762" t="s">
        <v>25881</v>
      </c>
      <c r="C22762" t="s">
        <v>25884</v>
      </c>
      <c r="D22762" t="s">
        <v>25885</v>
      </c>
    </row>
    <row r="22763" spans="1:4" x14ac:dyDescent="0.25">
      <c r="A22763" t="s">
        <v>25880</v>
      </c>
      <c r="B22763" t="s">
        <v>25881</v>
      </c>
      <c r="C22763" t="s">
        <v>19769</v>
      </c>
      <c r="D22763" t="s">
        <v>25886</v>
      </c>
    </row>
    <row r="22764" spans="1:4" x14ac:dyDescent="0.25">
      <c r="A22764" t="s">
        <v>25880</v>
      </c>
      <c r="B22764" t="s">
        <v>25958</v>
      </c>
      <c r="C22764" t="s">
        <v>25959</v>
      </c>
      <c r="D22764" t="s">
        <v>25960</v>
      </c>
    </row>
    <row r="22765" spans="1:4" x14ac:dyDescent="0.25">
      <c r="A22765" t="s">
        <v>25880</v>
      </c>
      <c r="B22765" t="s">
        <v>25958</v>
      </c>
      <c r="C22765" t="s">
        <v>25961</v>
      </c>
      <c r="D22765" t="s">
        <v>25962</v>
      </c>
    </row>
    <row r="22766" spans="1:4" x14ac:dyDescent="0.25">
      <c r="A22766" t="s">
        <v>25880</v>
      </c>
      <c r="B22766" t="s">
        <v>25958</v>
      </c>
      <c r="C22766" t="s">
        <v>25963</v>
      </c>
      <c r="D22766" t="s">
        <v>25964</v>
      </c>
    </row>
    <row r="22767" spans="1:4" x14ac:dyDescent="0.25">
      <c r="A22767" t="s">
        <v>25880</v>
      </c>
      <c r="B22767" t="s">
        <v>25958</v>
      </c>
      <c r="C22767" t="s">
        <v>25965</v>
      </c>
      <c r="D22767" t="s">
        <v>25966</v>
      </c>
    </row>
    <row r="22768" spans="1:4" x14ac:dyDescent="0.25">
      <c r="A22768" t="s">
        <v>25880</v>
      </c>
      <c r="B22768" t="s">
        <v>25958</v>
      </c>
      <c r="C22768" t="s">
        <v>25967</v>
      </c>
      <c r="D22768" t="s">
        <v>25968</v>
      </c>
    </row>
    <row r="22769" spans="1:4" x14ac:dyDescent="0.25">
      <c r="A22769" t="s">
        <v>25880</v>
      </c>
      <c r="B22769" t="s">
        <v>25958</v>
      </c>
      <c r="C22769" t="s">
        <v>25969</v>
      </c>
      <c r="D22769" t="s">
        <v>25970</v>
      </c>
    </row>
    <row r="22770" spans="1:4" x14ac:dyDescent="0.25">
      <c r="A22770" t="s">
        <v>25880</v>
      </c>
      <c r="B22770" t="s">
        <v>25958</v>
      </c>
      <c r="C22770" t="s">
        <v>25971</v>
      </c>
      <c r="D22770" t="s">
        <v>25972</v>
      </c>
    </row>
    <row r="22771" spans="1:4" x14ac:dyDescent="0.25">
      <c r="A22771" t="s">
        <v>25880</v>
      </c>
      <c r="B22771" t="s">
        <v>25958</v>
      </c>
      <c r="C22771" t="s">
        <v>25973</v>
      </c>
      <c r="D22771" t="s">
        <v>25974</v>
      </c>
    </row>
    <row r="22772" spans="1:4" x14ac:dyDescent="0.25">
      <c r="A22772" t="s">
        <v>25880</v>
      </c>
      <c r="B22772" t="s">
        <v>25958</v>
      </c>
      <c r="C22772" t="s">
        <v>25975</v>
      </c>
      <c r="D22772" t="s">
        <v>25976</v>
      </c>
    </row>
    <row r="22773" spans="1:4" x14ac:dyDescent="0.25">
      <c r="A22773" t="s">
        <v>25880</v>
      </c>
      <c r="B22773" t="s">
        <v>25958</v>
      </c>
      <c r="C22773" t="s">
        <v>25977</v>
      </c>
      <c r="D22773" t="s">
        <v>25978</v>
      </c>
    </row>
    <row r="22774" spans="1:4" x14ac:dyDescent="0.25">
      <c r="A22774" t="s">
        <v>25880</v>
      </c>
      <c r="B22774" t="s">
        <v>25958</v>
      </c>
      <c r="C22774" t="s">
        <v>25979</v>
      </c>
      <c r="D22774" t="s">
        <v>25980</v>
      </c>
    </row>
    <row r="22775" spans="1:4" x14ac:dyDescent="0.25">
      <c r="A22775" t="s">
        <v>25880</v>
      </c>
      <c r="B22775" t="s">
        <v>25958</v>
      </c>
      <c r="C22775" t="s">
        <v>25981</v>
      </c>
      <c r="D22775" t="s">
        <v>25982</v>
      </c>
    </row>
    <row r="22776" spans="1:4" x14ac:dyDescent="0.25">
      <c r="A22776" t="s">
        <v>25880</v>
      </c>
      <c r="B22776" t="s">
        <v>25958</v>
      </c>
      <c r="C22776" t="s">
        <v>25983</v>
      </c>
      <c r="D22776" t="s">
        <v>25984</v>
      </c>
    </row>
    <row r="22777" spans="1:4" x14ac:dyDescent="0.25">
      <c r="A22777" t="s">
        <v>25880</v>
      </c>
      <c r="B22777" t="s">
        <v>25958</v>
      </c>
      <c r="C22777" t="s">
        <v>25985</v>
      </c>
      <c r="D22777" t="s">
        <v>25986</v>
      </c>
    </row>
    <row r="22778" spans="1:4" x14ac:dyDescent="0.25">
      <c r="A22778" t="s">
        <v>25880</v>
      </c>
      <c r="B22778" t="s">
        <v>25958</v>
      </c>
      <c r="C22778" t="s">
        <v>25987</v>
      </c>
      <c r="D22778" t="s">
        <v>25988</v>
      </c>
    </row>
    <row r="22779" spans="1:4" x14ac:dyDescent="0.25">
      <c r="A22779" t="s">
        <v>25880</v>
      </c>
      <c r="B22779" t="s">
        <v>25958</v>
      </c>
      <c r="C22779" t="s">
        <v>25989</v>
      </c>
      <c r="D22779" t="s">
        <v>25990</v>
      </c>
    </row>
    <row r="22780" spans="1:4" x14ac:dyDescent="0.25">
      <c r="A22780" t="s">
        <v>25880</v>
      </c>
      <c r="B22780" t="s">
        <v>25958</v>
      </c>
      <c r="C22780" t="s">
        <v>25991</v>
      </c>
      <c r="D22780" t="s">
        <v>25992</v>
      </c>
    </row>
    <row r="22781" spans="1:4" x14ac:dyDescent="0.25">
      <c r="A22781" t="s">
        <v>25880</v>
      </c>
      <c r="B22781" t="s">
        <v>25958</v>
      </c>
      <c r="C22781" t="s">
        <v>25993</v>
      </c>
      <c r="D22781" t="s">
        <v>25994</v>
      </c>
    </row>
    <row r="22782" spans="1:4" x14ac:dyDescent="0.25">
      <c r="A22782" t="s">
        <v>25880</v>
      </c>
      <c r="B22782" t="s">
        <v>25958</v>
      </c>
      <c r="C22782" t="s">
        <v>25995</v>
      </c>
      <c r="D22782" t="s">
        <v>25996</v>
      </c>
    </row>
    <row r="22783" spans="1:4" x14ac:dyDescent="0.25">
      <c r="A22783" t="s">
        <v>25880</v>
      </c>
      <c r="B22783" t="s">
        <v>25958</v>
      </c>
      <c r="C22783" t="s">
        <v>25997</v>
      </c>
      <c r="D22783" t="s">
        <v>25998</v>
      </c>
    </row>
    <row r="22784" spans="1:4" x14ac:dyDescent="0.25">
      <c r="A22784" t="s">
        <v>25880</v>
      </c>
      <c r="B22784" t="s">
        <v>26389</v>
      </c>
      <c r="C22784" t="s">
        <v>26390</v>
      </c>
      <c r="D22784" t="s">
        <v>26391</v>
      </c>
    </row>
    <row r="22785" spans="1:4" x14ac:dyDescent="0.25">
      <c r="A22785" t="s">
        <v>25880</v>
      </c>
      <c r="B22785" t="s">
        <v>26389</v>
      </c>
      <c r="C22785" t="s">
        <v>26392</v>
      </c>
      <c r="D22785" t="s">
        <v>26393</v>
      </c>
    </row>
    <row r="22786" spans="1:4" x14ac:dyDescent="0.25">
      <c r="A22786" t="s">
        <v>25880</v>
      </c>
      <c r="B22786" t="s">
        <v>26389</v>
      </c>
      <c r="C22786" t="s">
        <v>26394</v>
      </c>
      <c r="D22786" t="s">
        <v>26395</v>
      </c>
    </row>
    <row r="22787" spans="1:4" x14ac:dyDescent="0.25">
      <c r="A22787" t="s">
        <v>25880</v>
      </c>
      <c r="B22787" t="s">
        <v>26389</v>
      </c>
      <c r="C22787" t="s">
        <v>26396</v>
      </c>
      <c r="D22787" t="s">
        <v>26397</v>
      </c>
    </row>
    <row r="22788" spans="1:4" x14ac:dyDescent="0.25">
      <c r="A22788" t="s">
        <v>25880</v>
      </c>
      <c r="B22788" t="s">
        <v>26389</v>
      </c>
      <c r="C22788" t="s">
        <v>26398</v>
      </c>
      <c r="D22788" t="s">
        <v>26399</v>
      </c>
    </row>
    <row r="22789" spans="1:4" x14ac:dyDescent="0.25">
      <c r="A22789" t="s">
        <v>25880</v>
      </c>
      <c r="B22789" t="s">
        <v>26493</v>
      </c>
      <c r="C22789" t="s">
        <v>26494</v>
      </c>
      <c r="D22789" t="s">
        <v>26495</v>
      </c>
    </row>
    <row r="22790" spans="1:4" x14ac:dyDescent="0.25">
      <c r="A22790" t="s">
        <v>25880</v>
      </c>
      <c r="B22790" t="s">
        <v>26493</v>
      </c>
      <c r="C22790" t="s">
        <v>26496</v>
      </c>
      <c r="D22790" t="s">
        <v>26497</v>
      </c>
    </row>
    <row r="22791" spans="1:4" x14ac:dyDescent="0.25">
      <c r="A22791" t="s">
        <v>25880</v>
      </c>
      <c r="B22791" t="s">
        <v>26493</v>
      </c>
      <c r="C22791" t="s">
        <v>26498</v>
      </c>
      <c r="D22791" t="s">
        <v>26499</v>
      </c>
    </row>
    <row r="22792" spans="1:4" x14ac:dyDescent="0.25">
      <c r="A22792" t="s">
        <v>25880</v>
      </c>
      <c r="B22792" t="s">
        <v>14780</v>
      </c>
      <c r="C22792" t="s">
        <v>14781</v>
      </c>
      <c r="D22792" t="s">
        <v>14763</v>
      </c>
    </row>
    <row r="22793" spans="1:4" x14ac:dyDescent="0.25">
      <c r="A22793" t="s">
        <v>25880</v>
      </c>
      <c r="B22793" t="s">
        <v>14780</v>
      </c>
      <c r="C22793" t="s">
        <v>14782</v>
      </c>
      <c r="D22793" t="s">
        <v>14765</v>
      </c>
    </row>
    <row r="22794" spans="1:4" x14ac:dyDescent="0.25">
      <c r="A22794" t="s">
        <v>25880</v>
      </c>
      <c r="B22794" t="s">
        <v>14780</v>
      </c>
      <c r="C22794" t="s">
        <v>14783</v>
      </c>
      <c r="D22794" t="s">
        <v>14767</v>
      </c>
    </row>
    <row r="22795" spans="1:4" x14ac:dyDescent="0.25">
      <c r="A22795" t="s">
        <v>25880</v>
      </c>
      <c r="B22795" t="s">
        <v>14780</v>
      </c>
      <c r="C22795" t="s">
        <v>14784</v>
      </c>
      <c r="D22795" t="s">
        <v>14769</v>
      </c>
    </row>
    <row r="22796" spans="1:4" x14ac:dyDescent="0.25">
      <c r="A22796" t="s">
        <v>25880</v>
      </c>
      <c r="B22796" t="s">
        <v>14780</v>
      </c>
      <c r="C22796" t="s">
        <v>14785</v>
      </c>
      <c r="D22796" t="s">
        <v>14765</v>
      </c>
    </row>
    <row r="22797" spans="1:4" x14ac:dyDescent="0.25">
      <c r="A22797" t="s">
        <v>25880</v>
      </c>
      <c r="B22797" t="s">
        <v>14780</v>
      </c>
      <c r="C22797" t="s">
        <v>14786</v>
      </c>
      <c r="D22797" t="s">
        <v>14767</v>
      </c>
    </row>
    <row r="22798" spans="1:4" x14ac:dyDescent="0.25">
      <c r="A22798" t="s">
        <v>25880</v>
      </c>
      <c r="B22798" t="s">
        <v>14780</v>
      </c>
      <c r="C22798" t="s">
        <v>14787</v>
      </c>
      <c r="D22798" t="s">
        <v>14773</v>
      </c>
    </row>
    <row r="22799" spans="1:4" x14ac:dyDescent="0.25">
      <c r="A22799" t="s">
        <v>25880</v>
      </c>
      <c r="B22799" t="s">
        <v>14780</v>
      </c>
      <c r="C22799" t="s">
        <v>14788</v>
      </c>
      <c r="D22799" t="s">
        <v>14765</v>
      </c>
    </row>
    <row r="22800" spans="1:4" x14ac:dyDescent="0.25">
      <c r="A22800" t="s">
        <v>25880</v>
      </c>
      <c r="B22800" t="s">
        <v>14780</v>
      </c>
      <c r="C22800" t="s">
        <v>14789</v>
      </c>
      <c r="D22800" t="s">
        <v>14767</v>
      </c>
    </row>
    <row r="22801" spans="1:4" x14ac:dyDescent="0.25">
      <c r="A22801" t="s">
        <v>25880</v>
      </c>
      <c r="B22801" t="s">
        <v>14780</v>
      </c>
      <c r="C22801" t="s">
        <v>14790</v>
      </c>
      <c r="D22801" t="s">
        <v>14777</v>
      </c>
    </row>
    <row r="22802" spans="1:4" x14ac:dyDescent="0.25">
      <c r="A22802" t="s">
        <v>25880</v>
      </c>
      <c r="B22802" t="s">
        <v>14780</v>
      </c>
      <c r="C22802" t="s">
        <v>14791</v>
      </c>
      <c r="D22802" t="s">
        <v>14765</v>
      </c>
    </row>
    <row r="22803" spans="1:4" x14ac:dyDescent="0.25">
      <c r="A22803" t="s">
        <v>25880</v>
      </c>
      <c r="B22803" t="s">
        <v>14780</v>
      </c>
      <c r="C22803" t="s">
        <v>14792</v>
      </c>
      <c r="D22803" t="s">
        <v>14767</v>
      </c>
    </row>
    <row r="22804" spans="1:4" x14ac:dyDescent="0.25">
      <c r="A22804" t="s">
        <v>25880</v>
      </c>
      <c r="B22804" t="s">
        <v>1810</v>
      </c>
      <c r="C22804" t="s">
        <v>1811</v>
      </c>
      <c r="D22804" t="s">
        <v>23</v>
      </c>
    </row>
    <row r="22805" spans="1:4" x14ac:dyDescent="0.25">
      <c r="A22805" t="s">
        <v>25880</v>
      </c>
      <c r="B22805" t="s">
        <v>1810</v>
      </c>
      <c r="C22805" t="s">
        <v>1812</v>
      </c>
      <c r="D22805" t="s">
        <v>25</v>
      </c>
    </row>
    <row r="22806" spans="1:4" x14ac:dyDescent="0.25">
      <c r="A22806" t="s">
        <v>25880</v>
      </c>
      <c r="B22806" t="s">
        <v>1810</v>
      </c>
      <c r="C22806" t="s">
        <v>1813</v>
      </c>
      <c r="D22806" t="s">
        <v>27</v>
      </c>
    </row>
    <row r="22807" spans="1:4" x14ac:dyDescent="0.25">
      <c r="A22807" t="s">
        <v>25880</v>
      </c>
      <c r="B22807" t="s">
        <v>1810</v>
      </c>
      <c r="C22807" t="s">
        <v>1814</v>
      </c>
      <c r="D22807" t="s">
        <v>29</v>
      </c>
    </row>
    <row r="22808" spans="1:4" x14ac:dyDescent="0.25">
      <c r="A22808" t="s">
        <v>25880</v>
      </c>
      <c r="B22808" t="s">
        <v>1810</v>
      </c>
      <c r="C22808" t="s">
        <v>1815</v>
      </c>
      <c r="D22808" t="s">
        <v>31</v>
      </c>
    </row>
    <row r="22809" spans="1:4" x14ac:dyDescent="0.25">
      <c r="A22809" t="s">
        <v>25880</v>
      </c>
      <c r="B22809" t="s">
        <v>1810</v>
      </c>
      <c r="C22809" t="s">
        <v>1816</v>
      </c>
      <c r="D22809" t="s">
        <v>33</v>
      </c>
    </row>
    <row r="22810" spans="1:4" x14ac:dyDescent="0.25">
      <c r="A22810" t="s">
        <v>25880</v>
      </c>
      <c r="B22810" t="s">
        <v>1810</v>
      </c>
      <c r="C22810" t="s">
        <v>1769</v>
      </c>
      <c r="D22810" t="s">
        <v>258</v>
      </c>
    </row>
    <row r="22811" spans="1:4" x14ac:dyDescent="0.25">
      <c r="A22811" t="s">
        <v>25880</v>
      </c>
      <c r="B22811" t="s">
        <v>1942</v>
      </c>
      <c r="C22811" t="s">
        <v>1943</v>
      </c>
      <c r="D22811" t="s">
        <v>23</v>
      </c>
    </row>
    <row r="22812" spans="1:4" x14ac:dyDescent="0.25">
      <c r="A22812" t="s">
        <v>25880</v>
      </c>
      <c r="B22812" t="s">
        <v>1942</v>
      </c>
      <c r="C22812" t="s">
        <v>1944</v>
      </c>
      <c r="D22812" t="s">
        <v>25</v>
      </c>
    </row>
    <row r="22813" spans="1:4" x14ac:dyDescent="0.25">
      <c r="A22813" t="s">
        <v>25880</v>
      </c>
      <c r="B22813" t="s">
        <v>1942</v>
      </c>
      <c r="C22813" t="s">
        <v>1945</v>
      </c>
      <c r="D22813" t="s">
        <v>27</v>
      </c>
    </row>
    <row r="22814" spans="1:4" x14ac:dyDescent="0.25">
      <c r="A22814" t="s">
        <v>25880</v>
      </c>
      <c r="B22814" t="s">
        <v>1942</v>
      </c>
      <c r="C22814" t="s">
        <v>1946</v>
      </c>
      <c r="D22814" t="s">
        <v>29</v>
      </c>
    </row>
    <row r="22815" spans="1:4" x14ac:dyDescent="0.25">
      <c r="A22815" t="s">
        <v>25880</v>
      </c>
      <c r="B22815" t="s">
        <v>1942</v>
      </c>
      <c r="C22815" t="s">
        <v>1947</v>
      </c>
      <c r="D22815" t="s">
        <v>31</v>
      </c>
    </row>
    <row r="22816" spans="1:4" x14ac:dyDescent="0.25">
      <c r="A22816" t="s">
        <v>25880</v>
      </c>
      <c r="B22816" t="s">
        <v>1942</v>
      </c>
      <c r="C22816" t="s">
        <v>1948</v>
      </c>
      <c r="D22816" t="s">
        <v>33</v>
      </c>
    </row>
    <row r="22817" spans="1:4" x14ac:dyDescent="0.25">
      <c r="A22817" t="s">
        <v>25880</v>
      </c>
      <c r="B22817" t="s">
        <v>1810</v>
      </c>
      <c r="C22817" t="s">
        <v>2326</v>
      </c>
      <c r="D22817" t="s">
        <v>71</v>
      </c>
    </row>
    <row r="22818" spans="1:4" x14ac:dyDescent="0.25">
      <c r="A22818" t="s">
        <v>25880</v>
      </c>
      <c r="B22818" t="s">
        <v>1810</v>
      </c>
      <c r="C22818" t="s">
        <v>2327</v>
      </c>
      <c r="D22818" t="s">
        <v>73</v>
      </c>
    </row>
    <row r="22819" spans="1:4" x14ac:dyDescent="0.25">
      <c r="A22819" t="s">
        <v>25880</v>
      </c>
      <c r="B22819" t="s">
        <v>1810</v>
      </c>
      <c r="C22819" t="s">
        <v>2328</v>
      </c>
      <c r="D22819" t="s">
        <v>25</v>
      </c>
    </row>
    <row r="22820" spans="1:4" x14ac:dyDescent="0.25">
      <c r="A22820" t="s">
        <v>25880</v>
      </c>
      <c r="B22820" t="s">
        <v>1810</v>
      </c>
      <c r="C22820" t="s">
        <v>2329</v>
      </c>
      <c r="D22820" t="s">
        <v>166</v>
      </c>
    </row>
    <row r="22821" spans="1:4" x14ac:dyDescent="0.25">
      <c r="A22821" t="s">
        <v>25880</v>
      </c>
      <c r="B22821" t="s">
        <v>1810</v>
      </c>
      <c r="C22821" t="s">
        <v>2330</v>
      </c>
      <c r="D22821" t="s">
        <v>98</v>
      </c>
    </row>
    <row r="22822" spans="1:4" x14ac:dyDescent="0.25">
      <c r="A22822" t="s">
        <v>25880</v>
      </c>
      <c r="B22822" t="s">
        <v>1810</v>
      </c>
      <c r="C22822" t="s">
        <v>2331</v>
      </c>
      <c r="D22822" t="s">
        <v>100</v>
      </c>
    </row>
    <row r="22823" spans="1:4" x14ac:dyDescent="0.25">
      <c r="A22823" t="s">
        <v>25880</v>
      </c>
      <c r="B22823" t="s">
        <v>1810</v>
      </c>
      <c r="C22823" t="s">
        <v>2332</v>
      </c>
      <c r="D22823" t="s">
        <v>31</v>
      </c>
    </row>
    <row r="22824" spans="1:4" x14ac:dyDescent="0.25">
      <c r="A22824" t="s">
        <v>25880</v>
      </c>
      <c r="B22824" t="s">
        <v>1810</v>
      </c>
      <c r="C22824" t="s">
        <v>2333</v>
      </c>
      <c r="D22824" t="s">
        <v>103</v>
      </c>
    </row>
    <row r="22825" spans="1:4" x14ac:dyDescent="0.25">
      <c r="A22825" t="s">
        <v>25880</v>
      </c>
      <c r="B22825" t="s">
        <v>1810</v>
      </c>
      <c r="C22825" t="s">
        <v>2334</v>
      </c>
      <c r="D22825" t="s">
        <v>2076</v>
      </c>
    </row>
    <row r="22826" spans="1:4" x14ac:dyDescent="0.25">
      <c r="A22826" t="s">
        <v>25880</v>
      </c>
      <c r="B22826" t="s">
        <v>1810</v>
      </c>
      <c r="C22826" t="s">
        <v>2335</v>
      </c>
      <c r="D22826" t="s">
        <v>186</v>
      </c>
    </row>
    <row r="22827" spans="1:4" x14ac:dyDescent="0.25">
      <c r="A22827" t="s">
        <v>25880</v>
      </c>
      <c r="B22827" t="s">
        <v>1810</v>
      </c>
      <c r="C22827" t="s">
        <v>2336</v>
      </c>
      <c r="D22827" t="s">
        <v>113</v>
      </c>
    </row>
    <row r="22828" spans="1:4" x14ac:dyDescent="0.25">
      <c r="A22828" t="s">
        <v>25880</v>
      </c>
      <c r="B22828" t="s">
        <v>1810</v>
      </c>
      <c r="C22828" t="s">
        <v>2337</v>
      </c>
      <c r="D22828" t="s">
        <v>115</v>
      </c>
    </row>
    <row r="22829" spans="1:4" x14ac:dyDescent="0.25">
      <c r="A22829" t="s">
        <v>25880</v>
      </c>
      <c r="B22829" t="s">
        <v>1810</v>
      </c>
      <c r="C22829" t="s">
        <v>2338</v>
      </c>
      <c r="D22829" t="s">
        <v>117</v>
      </c>
    </row>
    <row r="22830" spans="1:4" x14ac:dyDescent="0.25">
      <c r="A22830" t="s">
        <v>25880</v>
      </c>
      <c r="B22830" t="s">
        <v>1810</v>
      </c>
      <c r="C22830" t="s">
        <v>2339</v>
      </c>
      <c r="D22830" t="s">
        <v>258</v>
      </c>
    </row>
    <row r="22831" spans="1:4" x14ac:dyDescent="0.25">
      <c r="A22831" t="s">
        <v>25880</v>
      </c>
      <c r="B22831" t="s">
        <v>2570</v>
      </c>
      <c r="C22831" t="s">
        <v>2571</v>
      </c>
      <c r="D22831" t="s">
        <v>71</v>
      </c>
    </row>
    <row r="22832" spans="1:4" x14ac:dyDescent="0.25">
      <c r="A22832" t="s">
        <v>25880</v>
      </c>
      <c r="B22832" t="s">
        <v>2570</v>
      </c>
      <c r="C22832" t="s">
        <v>2572</v>
      </c>
      <c r="D22832" t="s">
        <v>73</v>
      </c>
    </row>
    <row r="22833" spans="1:4" x14ac:dyDescent="0.25">
      <c r="A22833" t="s">
        <v>25880</v>
      </c>
      <c r="B22833" t="s">
        <v>2570</v>
      </c>
      <c r="C22833" t="s">
        <v>2573</v>
      </c>
      <c r="D22833" t="s">
        <v>25</v>
      </c>
    </row>
    <row r="22834" spans="1:4" x14ac:dyDescent="0.25">
      <c r="A22834" t="s">
        <v>25880</v>
      </c>
      <c r="B22834" t="s">
        <v>2570</v>
      </c>
      <c r="C22834" t="s">
        <v>2574</v>
      </c>
      <c r="D22834" t="s">
        <v>166</v>
      </c>
    </row>
    <row r="22835" spans="1:4" x14ac:dyDescent="0.25">
      <c r="A22835" t="s">
        <v>25880</v>
      </c>
      <c r="B22835" t="s">
        <v>2570</v>
      </c>
      <c r="C22835" t="s">
        <v>2575</v>
      </c>
      <c r="D22835" t="s">
        <v>98</v>
      </c>
    </row>
    <row r="22836" spans="1:4" x14ac:dyDescent="0.25">
      <c r="A22836" t="s">
        <v>25880</v>
      </c>
      <c r="B22836" t="s">
        <v>2570</v>
      </c>
      <c r="C22836" t="s">
        <v>2576</v>
      </c>
      <c r="D22836" t="s">
        <v>100</v>
      </c>
    </row>
    <row r="22837" spans="1:4" x14ac:dyDescent="0.25">
      <c r="A22837" t="s">
        <v>25880</v>
      </c>
      <c r="B22837" t="s">
        <v>2570</v>
      </c>
      <c r="C22837" t="s">
        <v>2577</v>
      </c>
      <c r="D22837" t="s">
        <v>31</v>
      </c>
    </row>
    <row r="22838" spans="1:4" x14ac:dyDescent="0.25">
      <c r="A22838" t="s">
        <v>25880</v>
      </c>
      <c r="B22838" t="s">
        <v>2570</v>
      </c>
      <c r="C22838" t="s">
        <v>2578</v>
      </c>
      <c r="D22838" t="s">
        <v>103</v>
      </c>
    </row>
    <row r="22839" spans="1:4" x14ac:dyDescent="0.25">
      <c r="A22839" t="s">
        <v>25880</v>
      </c>
      <c r="B22839" t="s">
        <v>2570</v>
      </c>
      <c r="C22839" t="s">
        <v>2579</v>
      </c>
      <c r="D22839" t="s">
        <v>2076</v>
      </c>
    </row>
    <row r="22840" spans="1:4" x14ac:dyDescent="0.25">
      <c r="A22840" t="s">
        <v>25880</v>
      </c>
      <c r="B22840" t="s">
        <v>2570</v>
      </c>
      <c r="C22840" t="s">
        <v>2580</v>
      </c>
      <c r="D22840" t="s">
        <v>186</v>
      </c>
    </row>
    <row r="22841" spans="1:4" x14ac:dyDescent="0.25">
      <c r="A22841" t="s">
        <v>25880</v>
      </c>
      <c r="B22841" t="s">
        <v>2570</v>
      </c>
      <c r="C22841" t="s">
        <v>2581</v>
      </c>
      <c r="D22841" t="s">
        <v>113</v>
      </c>
    </row>
    <row r="22842" spans="1:4" x14ac:dyDescent="0.25">
      <c r="A22842" t="s">
        <v>25880</v>
      </c>
      <c r="B22842" t="s">
        <v>2570</v>
      </c>
      <c r="C22842" t="s">
        <v>2582</v>
      </c>
      <c r="D22842" t="s">
        <v>115</v>
      </c>
    </row>
    <row r="22843" spans="1:4" x14ac:dyDescent="0.25">
      <c r="A22843" t="s">
        <v>25880</v>
      </c>
      <c r="B22843" t="s">
        <v>2570</v>
      </c>
      <c r="C22843" t="s">
        <v>2583</v>
      </c>
      <c r="D22843" t="s">
        <v>117</v>
      </c>
    </row>
    <row r="22844" spans="1:4" x14ac:dyDescent="0.25">
      <c r="A22844" t="s">
        <v>25880</v>
      </c>
      <c r="B22844" t="s">
        <v>25887</v>
      </c>
      <c r="C22844" t="s">
        <v>25888</v>
      </c>
      <c r="D22844" t="s">
        <v>25883</v>
      </c>
    </row>
    <row r="22845" spans="1:4" x14ac:dyDescent="0.25">
      <c r="A22845" t="s">
        <v>25880</v>
      </c>
      <c r="B22845" t="s">
        <v>25887</v>
      </c>
      <c r="C22845" t="s">
        <v>25889</v>
      </c>
      <c r="D22845" t="s">
        <v>25885</v>
      </c>
    </row>
    <row r="22846" spans="1:4" x14ac:dyDescent="0.25">
      <c r="A22846" t="s">
        <v>25880</v>
      </c>
      <c r="B22846" t="s">
        <v>25887</v>
      </c>
      <c r="C22846" t="s">
        <v>19770</v>
      </c>
      <c r="D22846" t="s">
        <v>25886</v>
      </c>
    </row>
    <row r="22847" spans="1:4" x14ac:dyDescent="0.25">
      <c r="A22847" t="s">
        <v>25880</v>
      </c>
      <c r="B22847" t="s">
        <v>25999</v>
      </c>
      <c r="C22847" t="s">
        <v>26000</v>
      </c>
      <c r="D22847" t="s">
        <v>26001</v>
      </c>
    </row>
    <row r="22848" spans="1:4" x14ac:dyDescent="0.25">
      <c r="A22848" t="s">
        <v>25880</v>
      </c>
      <c r="B22848" t="s">
        <v>25999</v>
      </c>
      <c r="C22848" t="s">
        <v>26002</v>
      </c>
      <c r="D22848" t="s">
        <v>25960</v>
      </c>
    </row>
    <row r="22849" spans="1:4" x14ac:dyDescent="0.25">
      <c r="A22849" t="s">
        <v>25880</v>
      </c>
      <c r="B22849" t="s">
        <v>25999</v>
      </c>
      <c r="C22849" t="s">
        <v>26003</v>
      </c>
      <c r="D22849" t="s">
        <v>25964</v>
      </c>
    </row>
    <row r="22850" spans="1:4" x14ac:dyDescent="0.25">
      <c r="A22850" t="s">
        <v>25880</v>
      </c>
      <c r="B22850" t="s">
        <v>25999</v>
      </c>
      <c r="C22850" t="s">
        <v>26004</v>
      </c>
      <c r="D22850" t="s">
        <v>25966</v>
      </c>
    </row>
    <row r="22851" spans="1:4" x14ac:dyDescent="0.25">
      <c r="A22851" t="s">
        <v>25880</v>
      </c>
      <c r="B22851" t="s">
        <v>25999</v>
      </c>
      <c r="C22851" t="s">
        <v>26005</v>
      </c>
      <c r="D22851" t="s">
        <v>25968</v>
      </c>
    </row>
    <row r="22852" spans="1:4" x14ac:dyDescent="0.25">
      <c r="A22852" t="s">
        <v>25880</v>
      </c>
      <c r="B22852" t="s">
        <v>25999</v>
      </c>
      <c r="C22852" t="s">
        <v>26006</v>
      </c>
      <c r="D22852" t="s">
        <v>25970</v>
      </c>
    </row>
    <row r="22853" spans="1:4" x14ac:dyDescent="0.25">
      <c r="A22853" t="s">
        <v>25880</v>
      </c>
      <c r="B22853" t="s">
        <v>25999</v>
      </c>
      <c r="C22853" t="s">
        <v>26007</v>
      </c>
      <c r="D22853" t="s">
        <v>25972</v>
      </c>
    </row>
    <row r="22854" spans="1:4" x14ac:dyDescent="0.25">
      <c r="A22854" t="s">
        <v>25880</v>
      </c>
      <c r="B22854" t="s">
        <v>25999</v>
      </c>
      <c r="C22854" t="s">
        <v>26008</v>
      </c>
      <c r="D22854" t="s">
        <v>25974</v>
      </c>
    </row>
    <row r="22855" spans="1:4" x14ac:dyDescent="0.25">
      <c r="A22855" t="s">
        <v>25880</v>
      </c>
      <c r="B22855" t="s">
        <v>25999</v>
      </c>
      <c r="C22855" t="s">
        <v>26009</v>
      </c>
      <c r="D22855" t="s">
        <v>25976</v>
      </c>
    </row>
    <row r="22856" spans="1:4" x14ac:dyDescent="0.25">
      <c r="A22856" t="s">
        <v>25880</v>
      </c>
      <c r="B22856" t="s">
        <v>25999</v>
      </c>
      <c r="C22856" t="s">
        <v>26010</v>
      </c>
      <c r="D22856" t="s">
        <v>25978</v>
      </c>
    </row>
    <row r="22857" spans="1:4" x14ac:dyDescent="0.25">
      <c r="A22857" t="s">
        <v>25880</v>
      </c>
      <c r="B22857" t="s">
        <v>25999</v>
      </c>
      <c r="C22857" t="s">
        <v>26011</v>
      </c>
      <c r="D22857" t="s">
        <v>25980</v>
      </c>
    </row>
    <row r="22858" spans="1:4" x14ac:dyDescent="0.25">
      <c r="A22858" t="s">
        <v>25880</v>
      </c>
      <c r="B22858" t="s">
        <v>25999</v>
      </c>
      <c r="C22858" t="s">
        <v>26012</v>
      </c>
      <c r="D22858" t="s">
        <v>25982</v>
      </c>
    </row>
    <row r="22859" spans="1:4" x14ac:dyDescent="0.25">
      <c r="A22859" t="s">
        <v>25880</v>
      </c>
      <c r="B22859" t="s">
        <v>25999</v>
      </c>
      <c r="C22859" t="s">
        <v>26013</v>
      </c>
      <c r="D22859" t="s">
        <v>25984</v>
      </c>
    </row>
    <row r="22860" spans="1:4" x14ac:dyDescent="0.25">
      <c r="A22860" t="s">
        <v>25880</v>
      </c>
      <c r="B22860" t="s">
        <v>25999</v>
      </c>
      <c r="C22860" t="s">
        <v>26014</v>
      </c>
      <c r="D22860" t="s">
        <v>25986</v>
      </c>
    </row>
    <row r="22861" spans="1:4" x14ac:dyDescent="0.25">
      <c r="A22861" t="s">
        <v>25880</v>
      </c>
      <c r="B22861" t="s">
        <v>25999</v>
      </c>
      <c r="C22861" t="s">
        <v>26015</v>
      </c>
      <c r="D22861" t="s">
        <v>25988</v>
      </c>
    </row>
    <row r="22862" spans="1:4" x14ac:dyDescent="0.25">
      <c r="A22862" t="s">
        <v>25880</v>
      </c>
      <c r="B22862" t="s">
        <v>25999</v>
      </c>
      <c r="C22862" t="s">
        <v>26016</v>
      </c>
      <c r="D22862" t="s">
        <v>25990</v>
      </c>
    </row>
    <row r="22863" spans="1:4" x14ac:dyDescent="0.25">
      <c r="A22863" t="s">
        <v>25880</v>
      </c>
      <c r="B22863" t="s">
        <v>25999</v>
      </c>
      <c r="C22863" t="s">
        <v>26017</v>
      </c>
      <c r="D22863" t="s">
        <v>26018</v>
      </c>
    </row>
    <row r="22864" spans="1:4" x14ac:dyDescent="0.25">
      <c r="A22864" t="s">
        <v>25880</v>
      </c>
      <c r="B22864" t="s">
        <v>25999</v>
      </c>
      <c r="C22864" t="s">
        <v>26019</v>
      </c>
      <c r="D22864" t="s">
        <v>26020</v>
      </c>
    </row>
    <row r="22865" spans="1:4" x14ac:dyDescent="0.25">
      <c r="A22865" t="s">
        <v>25880</v>
      </c>
      <c r="B22865" t="s">
        <v>25999</v>
      </c>
      <c r="C22865" t="s">
        <v>26021</v>
      </c>
      <c r="D22865" t="s">
        <v>26022</v>
      </c>
    </row>
    <row r="22866" spans="1:4" x14ac:dyDescent="0.25">
      <c r="A22866" t="s">
        <v>25880</v>
      </c>
      <c r="B22866" t="s">
        <v>25999</v>
      </c>
      <c r="C22866" t="s">
        <v>26023</v>
      </c>
      <c r="D22866" t="s">
        <v>26024</v>
      </c>
    </row>
    <row r="22867" spans="1:4" x14ac:dyDescent="0.25">
      <c r="A22867" t="s">
        <v>25880</v>
      </c>
      <c r="B22867" t="s">
        <v>25999</v>
      </c>
      <c r="C22867" t="s">
        <v>26025</v>
      </c>
      <c r="D22867" t="s">
        <v>26026</v>
      </c>
    </row>
    <row r="22868" spans="1:4" x14ac:dyDescent="0.25">
      <c r="A22868" t="s">
        <v>25880</v>
      </c>
      <c r="B22868" t="s">
        <v>25999</v>
      </c>
      <c r="C22868" t="s">
        <v>26027</v>
      </c>
      <c r="D22868" t="s">
        <v>26028</v>
      </c>
    </row>
    <row r="22869" spans="1:4" x14ac:dyDescent="0.25">
      <c r="A22869" t="s">
        <v>25880</v>
      </c>
      <c r="B22869" t="s">
        <v>25999</v>
      </c>
      <c r="C22869" t="s">
        <v>26029</v>
      </c>
      <c r="D22869" t="s">
        <v>26030</v>
      </c>
    </row>
    <row r="22870" spans="1:4" x14ac:dyDescent="0.25">
      <c r="A22870" t="s">
        <v>25880</v>
      </c>
      <c r="B22870" t="s">
        <v>25999</v>
      </c>
      <c r="C22870" t="s">
        <v>26031</v>
      </c>
      <c r="D22870" t="s">
        <v>25992</v>
      </c>
    </row>
    <row r="22871" spans="1:4" x14ac:dyDescent="0.25">
      <c r="A22871" t="s">
        <v>25880</v>
      </c>
      <c r="B22871" t="s">
        <v>25999</v>
      </c>
      <c r="C22871" t="s">
        <v>26032</v>
      </c>
      <c r="D22871" t="s">
        <v>25994</v>
      </c>
    </row>
    <row r="22872" spans="1:4" x14ac:dyDescent="0.25">
      <c r="A22872" t="s">
        <v>25880</v>
      </c>
      <c r="B22872" t="s">
        <v>25999</v>
      </c>
      <c r="C22872" t="s">
        <v>26033</v>
      </c>
      <c r="D22872" t="s">
        <v>25996</v>
      </c>
    </row>
    <row r="22873" spans="1:4" x14ac:dyDescent="0.25">
      <c r="A22873" t="s">
        <v>25880</v>
      </c>
      <c r="B22873" t="s">
        <v>25999</v>
      </c>
      <c r="C22873" t="s">
        <v>26034</v>
      </c>
      <c r="D22873" t="s">
        <v>25998</v>
      </c>
    </row>
    <row r="22874" spans="1:4" x14ac:dyDescent="0.25">
      <c r="A22874" t="s">
        <v>25880</v>
      </c>
      <c r="B22874" t="s">
        <v>26400</v>
      </c>
      <c r="C22874" t="s">
        <v>26401</v>
      </c>
      <c r="D22874" t="s">
        <v>26391</v>
      </c>
    </row>
    <row r="22875" spans="1:4" x14ac:dyDescent="0.25">
      <c r="A22875" t="s">
        <v>25880</v>
      </c>
      <c r="B22875" t="s">
        <v>26400</v>
      </c>
      <c r="C22875" t="s">
        <v>26402</v>
      </c>
      <c r="D22875" t="s">
        <v>26393</v>
      </c>
    </row>
    <row r="22876" spans="1:4" x14ac:dyDescent="0.25">
      <c r="A22876" t="s">
        <v>25880</v>
      </c>
      <c r="B22876" t="s">
        <v>26400</v>
      </c>
      <c r="C22876" t="s">
        <v>26403</v>
      </c>
      <c r="D22876" t="s">
        <v>26395</v>
      </c>
    </row>
    <row r="22877" spans="1:4" x14ac:dyDescent="0.25">
      <c r="A22877" t="s">
        <v>25880</v>
      </c>
      <c r="B22877" t="s">
        <v>26400</v>
      </c>
      <c r="C22877" t="s">
        <v>26404</v>
      </c>
      <c r="D22877" t="s">
        <v>26397</v>
      </c>
    </row>
    <row r="22878" spans="1:4" x14ac:dyDescent="0.25">
      <c r="A22878" t="s">
        <v>25880</v>
      </c>
      <c r="B22878" t="s">
        <v>26400</v>
      </c>
      <c r="C22878" t="s">
        <v>26405</v>
      </c>
      <c r="D22878" t="s">
        <v>26406</v>
      </c>
    </row>
    <row r="22879" spans="1:4" x14ac:dyDescent="0.25">
      <c r="A22879" t="s">
        <v>25880</v>
      </c>
      <c r="B22879" t="s">
        <v>26500</v>
      </c>
      <c r="C22879" t="s">
        <v>26501</v>
      </c>
      <c r="D22879" t="s">
        <v>26495</v>
      </c>
    </row>
    <row r="22880" spans="1:4" x14ac:dyDescent="0.25">
      <c r="A22880" t="s">
        <v>25880</v>
      </c>
      <c r="B22880" t="s">
        <v>26500</v>
      </c>
      <c r="C22880" t="s">
        <v>26502</v>
      </c>
      <c r="D22880" t="s">
        <v>26497</v>
      </c>
    </row>
    <row r="22881" spans="1:4" x14ac:dyDescent="0.25">
      <c r="A22881" t="s">
        <v>25880</v>
      </c>
      <c r="B22881" t="s">
        <v>26500</v>
      </c>
      <c r="C22881" t="s">
        <v>26503</v>
      </c>
      <c r="D22881" t="s">
        <v>26499</v>
      </c>
    </row>
    <row r="22882" spans="1:4" x14ac:dyDescent="0.25">
      <c r="A22882" t="s">
        <v>25880</v>
      </c>
      <c r="B22882" t="s">
        <v>14793</v>
      </c>
      <c r="C22882" t="s">
        <v>14794</v>
      </c>
      <c r="D22882" t="s">
        <v>14763</v>
      </c>
    </row>
    <row r="22883" spans="1:4" x14ac:dyDescent="0.25">
      <c r="A22883" t="s">
        <v>25880</v>
      </c>
      <c r="B22883" t="s">
        <v>14793</v>
      </c>
      <c r="C22883" t="s">
        <v>14795</v>
      </c>
      <c r="D22883" t="s">
        <v>14765</v>
      </c>
    </row>
    <row r="22884" spans="1:4" x14ac:dyDescent="0.25">
      <c r="A22884" t="s">
        <v>25880</v>
      </c>
      <c r="B22884" t="s">
        <v>14793</v>
      </c>
      <c r="C22884" t="s">
        <v>14796</v>
      </c>
      <c r="D22884" t="s">
        <v>14767</v>
      </c>
    </row>
    <row r="22885" spans="1:4" x14ac:dyDescent="0.25">
      <c r="A22885" t="s">
        <v>25880</v>
      </c>
      <c r="B22885" t="s">
        <v>14793</v>
      </c>
      <c r="C22885" t="s">
        <v>14797</v>
      </c>
      <c r="D22885" t="s">
        <v>14769</v>
      </c>
    </row>
    <row r="22886" spans="1:4" x14ac:dyDescent="0.25">
      <c r="A22886" t="s">
        <v>25880</v>
      </c>
      <c r="B22886" t="s">
        <v>14793</v>
      </c>
      <c r="C22886" t="s">
        <v>14798</v>
      </c>
      <c r="D22886" t="s">
        <v>14765</v>
      </c>
    </row>
    <row r="22887" spans="1:4" x14ac:dyDescent="0.25">
      <c r="A22887" t="s">
        <v>25880</v>
      </c>
      <c r="B22887" t="s">
        <v>14793</v>
      </c>
      <c r="C22887" t="s">
        <v>14799</v>
      </c>
      <c r="D22887" t="s">
        <v>14767</v>
      </c>
    </row>
    <row r="22888" spans="1:4" x14ac:dyDescent="0.25">
      <c r="A22888" t="s">
        <v>25880</v>
      </c>
      <c r="B22888" t="s">
        <v>14793</v>
      </c>
      <c r="C22888" t="s">
        <v>14800</v>
      </c>
      <c r="D22888" t="s">
        <v>14773</v>
      </c>
    </row>
    <row r="22889" spans="1:4" x14ac:dyDescent="0.25">
      <c r="A22889" t="s">
        <v>25880</v>
      </c>
      <c r="B22889" t="s">
        <v>14793</v>
      </c>
      <c r="C22889" t="s">
        <v>14801</v>
      </c>
      <c r="D22889" t="s">
        <v>14765</v>
      </c>
    </row>
    <row r="22890" spans="1:4" x14ac:dyDescent="0.25">
      <c r="A22890" t="s">
        <v>25880</v>
      </c>
      <c r="B22890" t="s">
        <v>14793</v>
      </c>
      <c r="C22890" t="s">
        <v>14802</v>
      </c>
      <c r="D22890" t="s">
        <v>14767</v>
      </c>
    </row>
    <row r="22891" spans="1:4" x14ac:dyDescent="0.25">
      <c r="A22891" t="s">
        <v>25880</v>
      </c>
      <c r="B22891" t="s">
        <v>14793</v>
      </c>
      <c r="C22891" t="s">
        <v>14803</v>
      </c>
      <c r="D22891" t="s">
        <v>14777</v>
      </c>
    </row>
    <row r="22892" spans="1:4" x14ac:dyDescent="0.25">
      <c r="A22892" t="s">
        <v>25880</v>
      </c>
      <c r="B22892" t="s">
        <v>14793</v>
      </c>
      <c r="C22892" t="s">
        <v>14804</v>
      </c>
      <c r="D22892" t="s">
        <v>14765</v>
      </c>
    </row>
    <row r="22893" spans="1:4" x14ac:dyDescent="0.25">
      <c r="A22893" t="s">
        <v>25880</v>
      </c>
      <c r="B22893" t="s">
        <v>14793</v>
      </c>
      <c r="C22893" t="s">
        <v>14805</v>
      </c>
      <c r="D22893" t="s">
        <v>14767</v>
      </c>
    </row>
    <row r="22894" spans="1:4" x14ac:dyDescent="0.25">
      <c r="A22894" t="s">
        <v>25880</v>
      </c>
      <c r="B22894" t="s">
        <v>1817</v>
      </c>
      <c r="C22894" t="s">
        <v>1818</v>
      </c>
      <c r="D22894" t="s">
        <v>23</v>
      </c>
    </row>
    <row r="22895" spans="1:4" x14ac:dyDescent="0.25">
      <c r="A22895" t="s">
        <v>25880</v>
      </c>
      <c r="B22895" t="s">
        <v>1817</v>
      </c>
      <c r="C22895" t="s">
        <v>1819</v>
      </c>
      <c r="D22895" t="s">
        <v>25</v>
      </c>
    </row>
    <row r="22896" spans="1:4" x14ac:dyDescent="0.25">
      <c r="A22896" t="s">
        <v>25880</v>
      </c>
      <c r="B22896" t="s">
        <v>1817</v>
      </c>
      <c r="C22896" t="s">
        <v>1820</v>
      </c>
      <c r="D22896" t="s">
        <v>27</v>
      </c>
    </row>
    <row r="22897" spans="1:4" x14ac:dyDescent="0.25">
      <c r="A22897" t="s">
        <v>25880</v>
      </c>
      <c r="B22897" t="s">
        <v>1817</v>
      </c>
      <c r="C22897" t="s">
        <v>1821</v>
      </c>
      <c r="D22897" t="s">
        <v>29</v>
      </c>
    </row>
    <row r="22898" spans="1:4" x14ac:dyDescent="0.25">
      <c r="A22898" t="s">
        <v>25880</v>
      </c>
      <c r="B22898" t="s">
        <v>1817</v>
      </c>
      <c r="C22898" t="s">
        <v>1822</v>
      </c>
      <c r="D22898" t="s">
        <v>31</v>
      </c>
    </row>
    <row r="22899" spans="1:4" x14ac:dyDescent="0.25">
      <c r="A22899" t="s">
        <v>25880</v>
      </c>
      <c r="B22899" t="s">
        <v>1817</v>
      </c>
      <c r="C22899" t="s">
        <v>1823</v>
      </c>
      <c r="D22899" t="s">
        <v>33</v>
      </c>
    </row>
    <row r="22900" spans="1:4" x14ac:dyDescent="0.25">
      <c r="A22900" t="s">
        <v>25880</v>
      </c>
      <c r="B22900" t="s">
        <v>1817</v>
      </c>
      <c r="C22900" t="s">
        <v>1771</v>
      </c>
      <c r="D22900" t="s">
        <v>258</v>
      </c>
    </row>
    <row r="22901" spans="1:4" x14ac:dyDescent="0.25">
      <c r="A22901" t="s">
        <v>25880</v>
      </c>
      <c r="B22901" t="s">
        <v>1949</v>
      </c>
      <c r="C22901" t="s">
        <v>1950</v>
      </c>
      <c r="D22901" t="s">
        <v>23</v>
      </c>
    </row>
    <row r="22902" spans="1:4" x14ac:dyDescent="0.25">
      <c r="A22902" t="s">
        <v>25880</v>
      </c>
      <c r="B22902" t="s">
        <v>1949</v>
      </c>
      <c r="C22902" t="s">
        <v>1951</v>
      </c>
      <c r="D22902" t="s">
        <v>25</v>
      </c>
    </row>
    <row r="22903" spans="1:4" x14ac:dyDescent="0.25">
      <c r="A22903" t="s">
        <v>25880</v>
      </c>
      <c r="B22903" t="s">
        <v>1949</v>
      </c>
      <c r="C22903" t="s">
        <v>1952</v>
      </c>
      <c r="D22903" t="s">
        <v>27</v>
      </c>
    </row>
    <row r="22904" spans="1:4" x14ac:dyDescent="0.25">
      <c r="A22904" t="s">
        <v>25880</v>
      </c>
      <c r="B22904" t="s">
        <v>1949</v>
      </c>
      <c r="C22904" t="s">
        <v>1953</v>
      </c>
      <c r="D22904" t="s">
        <v>29</v>
      </c>
    </row>
    <row r="22905" spans="1:4" x14ac:dyDescent="0.25">
      <c r="A22905" t="s">
        <v>25880</v>
      </c>
      <c r="B22905" t="s">
        <v>1949</v>
      </c>
      <c r="C22905" t="s">
        <v>1954</v>
      </c>
      <c r="D22905" t="s">
        <v>31</v>
      </c>
    </row>
    <row r="22906" spans="1:4" x14ac:dyDescent="0.25">
      <c r="A22906" t="s">
        <v>25880</v>
      </c>
      <c r="B22906" t="s">
        <v>1949</v>
      </c>
      <c r="C22906" t="s">
        <v>1955</v>
      </c>
      <c r="D22906" t="s">
        <v>33</v>
      </c>
    </row>
    <row r="22907" spans="1:4" x14ac:dyDescent="0.25">
      <c r="A22907" t="s">
        <v>25880</v>
      </c>
      <c r="B22907" t="s">
        <v>1817</v>
      </c>
      <c r="C22907" t="s">
        <v>2340</v>
      </c>
      <c r="D22907" t="s">
        <v>71</v>
      </c>
    </row>
    <row r="22908" spans="1:4" x14ac:dyDescent="0.25">
      <c r="A22908" t="s">
        <v>25880</v>
      </c>
      <c r="B22908" t="s">
        <v>1817</v>
      </c>
      <c r="C22908" t="s">
        <v>2341</v>
      </c>
      <c r="D22908" t="s">
        <v>73</v>
      </c>
    </row>
    <row r="22909" spans="1:4" x14ac:dyDescent="0.25">
      <c r="A22909" t="s">
        <v>25880</v>
      </c>
      <c r="B22909" t="s">
        <v>1817</v>
      </c>
      <c r="C22909" t="s">
        <v>2342</v>
      </c>
      <c r="D22909" t="s">
        <v>25</v>
      </c>
    </row>
    <row r="22910" spans="1:4" x14ac:dyDescent="0.25">
      <c r="A22910" t="s">
        <v>25880</v>
      </c>
      <c r="B22910" t="s">
        <v>1817</v>
      </c>
      <c r="C22910" t="s">
        <v>2343</v>
      </c>
      <c r="D22910" t="s">
        <v>166</v>
      </c>
    </row>
    <row r="22911" spans="1:4" x14ac:dyDescent="0.25">
      <c r="A22911" t="s">
        <v>25880</v>
      </c>
      <c r="B22911" t="s">
        <v>1817</v>
      </c>
      <c r="C22911" t="s">
        <v>2344</v>
      </c>
      <c r="D22911" t="s">
        <v>98</v>
      </c>
    </row>
    <row r="22912" spans="1:4" x14ac:dyDescent="0.25">
      <c r="A22912" t="s">
        <v>25880</v>
      </c>
      <c r="B22912" t="s">
        <v>1817</v>
      </c>
      <c r="C22912" t="s">
        <v>2345</v>
      </c>
      <c r="D22912" t="s">
        <v>100</v>
      </c>
    </row>
    <row r="22913" spans="1:4" x14ac:dyDescent="0.25">
      <c r="A22913" t="s">
        <v>25880</v>
      </c>
      <c r="B22913" t="s">
        <v>1817</v>
      </c>
      <c r="C22913" t="s">
        <v>2346</v>
      </c>
      <c r="D22913" t="s">
        <v>31</v>
      </c>
    </row>
    <row r="22914" spans="1:4" x14ac:dyDescent="0.25">
      <c r="A22914" t="s">
        <v>25880</v>
      </c>
      <c r="B22914" t="s">
        <v>1817</v>
      </c>
      <c r="C22914" t="s">
        <v>2347</v>
      </c>
      <c r="D22914" t="s">
        <v>103</v>
      </c>
    </row>
    <row r="22915" spans="1:4" x14ac:dyDescent="0.25">
      <c r="A22915" t="s">
        <v>25880</v>
      </c>
      <c r="B22915" t="s">
        <v>1817</v>
      </c>
      <c r="C22915" t="s">
        <v>2348</v>
      </c>
      <c r="D22915" t="s">
        <v>2076</v>
      </c>
    </row>
    <row r="22916" spans="1:4" x14ac:dyDescent="0.25">
      <c r="A22916" t="s">
        <v>25880</v>
      </c>
      <c r="B22916" t="s">
        <v>1817</v>
      </c>
      <c r="C22916" t="s">
        <v>2349</v>
      </c>
      <c r="D22916" t="s">
        <v>186</v>
      </c>
    </row>
    <row r="22917" spans="1:4" x14ac:dyDescent="0.25">
      <c r="A22917" t="s">
        <v>25880</v>
      </c>
      <c r="B22917" t="s">
        <v>1817</v>
      </c>
      <c r="C22917" t="s">
        <v>2350</v>
      </c>
      <c r="D22917" t="s">
        <v>113</v>
      </c>
    </row>
    <row r="22918" spans="1:4" x14ac:dyDescent="0.25">
      <c r="A22918" t="s">
        <v>25880</v>
      </c>
      <c r="B22918" t="s">
        <v>1817</v>
      </c>
      <c r="C22918" t="s">
        <v>2351</v>
      </c>
      <c r="D22918" t="s">
        <v>115</v>
      </c>
    </row>
    <row r="22919" spans="1:4" x14ac:dyDescent="0.25">
      <c r="A22919" t="s">
        <v>25880</v>
      </c>
      <c r="B22919" t="s">
        <v>1817</v>
      </c>
      <c r="C22919" t="s">
        <v>2352</v>
      </c>
      <c r="D22919" t="s">
        <v>117</v>
      </c>
    </row>
    <row r="22920" spans="1:4" x14ac:dyDescent="0.25">
      <c r="A22920" t="s">
        <v>25880</v>
      </c>
      <c r="B22920" t="s">
        <v>1817</v>
      </c>
      <c r="C22920" t="s">
        <v>2353</v>
      </c>
      <c r="D22920" t="s">
        <v>258</v>
      </c>
    </row>
    <row r="22921" spans="1:4" x14ac:dyDescent="0.25">
      <c r="A22921" t="s">
        <v>25880</v>
      </c>
      <c r="B22921" t="s">
        <v>2584</v>
      </c>
      <c r="C22921" t="s">
        <v>2585</v>
      </c>
      <c r="D22921" t="s">
        <v>71</v>
      </c>
    </row>
    <row r="22922" spans="1:4" x14ac:dyDescent="0.25">
      <c r="A22922" t="s">
        <v>25880</v>
      </c>
      <c r="B22922" t="s">
        <v>2584</v>
      </c>
      <c r="C22922" t="s">
        <v>2586</v>
      </c>
      <c r="D22922" t="s">
        <v>73</v>
      </c>
    </row>
    <row r="22923" spans="1:4" x14ac:dyDescent="0.25">
      <c r="A22923" t="s">
        <v>25880</v>
      </c>
      <c r="B22923" t="s">
        <v>2584</v>
      </c>
      <c r="C22923" t="s">
        <v>2587</v>
      </c>
      <c r="D22923" t="s">
        <v>25</v>
      </c>
    </row>
    <row r="22924" spans="1:4" x14ac:dyDescent="0.25">
      <c r="A22924" t="s">
        <v>25880</v>
      </c>
      <c r="B22924" t="s">
        <v>2584</v>
      </c>
      <c r="C22924" t="s">
        <v>2588</v>
      </c>
      <c r="D22924" t="s">
        <v>166</v>
      </c>
    </row>
    <row r="22925" spans="1:4" x14ac:dyDescent="0.25">
      <c r="A22925" t="s">
        <v>25880</v>
      </c>
      <c r="B22925" t="s">
        <v>2584</v>
      </c>
      <c r="C22925" t="s">
        <v>2589</v>
      </c>
      <c r="D22925" t="s">
        <v>98</v>
      </c>
    </row>
    <row r="22926" spans="1:4" x14ac:dyDescent="0.25">
      <c r="A22926" t="s">
        <v>25880</v>
      </c>
      <c r="B22926" t="s">
        <v>2584</v>
      </c>
      <c r="C22926" t="s">
        <v>2590</v>
      </c>
      <c r="D22926" t="s">
        <v>100</v>
      </c>
    </row>
    <row r="22927" spans="1:4" x14ac:dyDescent="0.25">
      <c r="A22927" t="s">
        <v>25880</v>
      </c>
      <c r="B22927" t="s">
        <v>2584</v>
      </c>
      <c r="C22927" t="s">
        <v>2591</v>
      </c>
      <c r="D22927" t="s">
        <v>31</v>
      </c>
    </row>
    <row r="22928" spans="1:4" x14ac:dyDescent="0.25">
      <c r="A22928" t="s">
        <v>25880</v>
      </c>
      <c r="B22928" t="s">
        <v>2584</v>
      </c>
      <c r="C22928" t="s">
        <v>2592</v>
      </c>
      <c r="D22928" t="s">
        <v>103</v>
      </c>
    </row>
    <row r="22929" spans="1:4" x14ac:dyDescent="0.25">
      <c r="A22929" t="s">
        <v>25880</v>
      </c>
      <c r="B22929" t="s">
        <v>2584</v>
      </c>
      <c r="C22929" t="s">
        <v>2593</v>
      </c>
      <c r="D22929" t="s">
        <v>2076</v>
      </c>
    </row>
    <row r="22930" spans="1:4" x14ac:dyDescent="0.25">
      <c r="A22930" t="s">
        <v>25880</v>
      </c>
      <c r="B22930" t="s">
        <v>2584</v>
      </c>
      <c r="C22930" t="s">
        <v>2594</v>
      </c>
      <c r="D22930" t="s">
        <v>186</v>
      </c>
    </row>
    <row r="22931" spans="1:4" x14ac:dyDescent="0.25">
      <c r="A22931" t="s">
        <v>25880</v>
      </c>
      <c r="B22931" t="s">
        <v>2584</v>
      </c>
      <c r="C22931" t="s">
        <v>2595</v>
      </c>
      <c r="D22931" t="s">
        <v>113</v>
      </c>
    </row>
    <row r="22932" spans="1:4" x14ac:dyDescent="0.25">
      <c r="A22932" t="s">
        <v>25880</v>
      </c>
      <c r="B22932" t="s">
        <v>2584</v>
      </c>
      <c r="C22932" t="s">
        <v>2596</v>
      </c>
      <c r="D22932" t="s">
        <v>115</v>
      </c>
    </row>
    <row r="22933" spans="1:4" x14ac:dyDescent="0.25">
      <c r="A22933" t="s">
        <v>25880</v>
      </c>
      <c r="B22933" t="s">
        <v>2584</v>
      </c>
      <c r="C22933" t="s">
        <v>2597</v>
      </c>
      <c r="D22933" t="s">
        <v>117</v>
      </c>
    </row>
    <row r="22934" spans="1:4" x14ac:dyDescent="0.25">
      <c r="A22934" t="s">
        <v>25880</v>
      </c>
      <c r="B22934" t="s">
        <v>25890</v>
      </c>
      <c r="C22934" t="s">
        <v>25891</v>
      </c>
      <c r="D22934" t="s">
        <v>25883</v>
      </c>
    </row>
    <row r="22935" spans="1:4" x14ac:dyDescent="0.25">
      <c r="A22935" t="s">
        <v>25880</v>
      </c>
      <c r="B22935" t="s">
        <v>25890</v>
      </c>
      <c r="C22935" t="s">
        <v>25892</v>
      </c>
      <c r="D22935" t="s">
        <v>25885</v>
      </c>
    </row>
    <row r="22936" spans="1:4" x14ac:dyDescent="0.25">
      <c r="A22936" t="s">
        <v>25880</v>
      </c>
      <c r="B22936" t="s">
        <v>25890</v>
      </c>
      <c r="C22936" t="s">
        <v>19771</v>
      </c>
      <c r="D22936" t="s">
        <v>25886</v>
      </c>
    </row>
    <row r="22937" spans="1:4" x14ac:dyDescent="0.25">
      <c r="A22937" t="s">
        <v>25880</v>
      </c>
      <c r="B22937" t="s">
        <v>26035</v>
      </c>
      <c r="C22937" t="s">
        <v>26036</v>
      </c>
      <c r="D22937" t="s">
        <v>26001</v>
      </c>
    </row>
    <row r="22938" spans="1:4" x14ac:dyDescent="0.25">
      <c r="A22938" t="s">
        <v>25880</v>
      </c>
      <c r="B22938" t="s">
        <v>26035</v>
      </c>
      <c r="C22938" t="s">
        <v>26037</v>
      </c>
      <c r="D22938" t="s">
        <v>26038</v>
      </c>
    </row>
    <row r="22939" spans="1:4" x14ac:dyDescent="0.25">
      <c r="A22939" t="s">
        <v>25880</v>
      </c>
      <c r="B22939" t="s">
        <v>26035</v>
      </c>
      <c r="C22939" t="s">
        <v>26039</v>
      </c>
      <c r="D22939" t="s">
        <v>26040</v>
      </c>
    </row>
    <row r="22940" spans="1:4" x14ac:dyDescent="0.25">
      <c r="A22940" t="s">
        <v>25880</v>
      </c>
      <c r="B22940" t="s">
        <v>26035</v>
      </c>
      <c r="C22940" t="s">
        <v>26041</v>
      </c>
      <c r="D22940" t="s">
        <v>25960</v>
      </c>
    </row>
    <row r="22941" spans="1:4" x14ac:dyDescent="0.25">
      <c r="A22941" t="s">
        <v>25880</v>
      </c>
      <c r="B22941" t="s">
        <v>26035</v>
      </c>
      <c r="C22941" t="s">
        <v>26042</v>
      </c>
      <c r="D22941" t="s">
        <v>25962</v>
      </c>
    </row>
    <row r="22942" spans="1:4" x14ac:dyDescent="0.25">
      <c r="A22942" t="s">
        <v>25880</v>
      </c>
      <c r="B22942" t="s">
        <v>26035</v>
      </c>
      <c r="C22942" t="s">
        <v>26043</v>
      </c>
      <c r="D22942" t="s">
        <v>25964</v>
      </c>
    </row>
    <row r="22943" spans="1:4" x14ac:dyDescent="0.25">
      <c r="A22943" t="s">
        <v>25880</v>
      </c>
      <c r="B22943" t="s">
        <v>26035</v>
      </c>
      <c r="C22943" t="s">
        <v>26044</v>
      </c>
      <c r="D22943" t="s">
        <v>25966</v>
      </c>
    </row>
    <row r="22944" spans="1:4" x14ac:dyDescent="0.25">
      <c r="A22944" t="s">
        <v>25880</v>
      </c>
      <c r="B22944" t="s">
        <v>26035</v>
      </c>
      <c r="C22944" t="s">
        <v>26045</v>
      </c>
      <c r="D22944" t="s">
        <v>25968</v>
      </c>
    </row>
    <row r="22945" spans="1:4" x14ac:dyDescent="0.25">
      <c r="A22945" t="s">
        <v>25880</v>
      </c>
      <c r="B22945" t="s">
        <v>26035</v>
      </c>
      <c r="C22945" t="s">
        <v>26046</v>
      </c>
      <c r="D22945" t="s">
        <v>25970</v>
      </c>
    </row>
    <row r="22946" spans="1:4" x14ac:dyDescent="0.25">
      <c r="A22946" t="s">
        <v>25880</v>
      </c>
      <c r="B22946" t="s">
        <v>26035</v>
      </c>
      <c r="C22946" t="s">
        <v>26047</v>
      </c>
      <c r="D22946" t="s">
        <v>25972</v>
      </c>
    </row>
    <row r="22947" spans="1:4" x14ac:dyDescent="0.25">
      <c r="A22947" t="s">
        <v>25880</v>
      </c>
      <c r="B22947" t="s">
        <v>26035</v>
      </c>
      <c r="C22947" t="s">
        <v>26048</v>
      </c>
      <c r="D22947" t="s">
        <v>25974</v>
      </c>
    </row>
    <row r="22948" spans="1:4" x14ac:dyDescent="0.25">
      <c r="A22948" t="s">
        <v>25880</v>
      </c>
      <c r="B22948" t="s">
        <v>26035</v>
      </c>
      <c r="C22948" t="s">
        <v>26049</v>
      </c>
      <c r="D22948" t="s">
        <v>25976</v>
      </c>
    </row>
    <row r="22949" spans="1:4" x14ac:dyDescent="0.25">
      <c r="A22949" t="s">
        <v>25880</v>
      </c>
      <c r="B22949" t="s">
        <v>26035</v>
      </c>
      <c r="C22949" t="s">
        <v>26050</v>
      </c>
      <c r="D22949" t="s">
        <v>25978</v>
      </c>
    </row>
    <row r="22950" spans="1:4" x14ac:dyDescent="0.25">
      <c r="A22950" t="s">
        <v>25880</v>
      </c>
      <c r="B22950" t="s">
        <v>26035</v>
      </c>
      <c r="C22950" t="s">
        <v>26051</v>
      </c>
      <c r="D22950" t="s">
        <v>26052</v>
      </c>
    </row>
    <row r="22951" spans="1:4" x14ac:dyDescent="0.25">
      <c r="A22951" t="s">
        <v>25880</v>
      </c>
      <c r="B22951" t="s">
        <v>26035</v>
      </c>
      <c r="C22951" t="s">
        <v>26053</v>
      </c>
      <c r="D22951" t="s">
        <v>25982</v>
      </c>
    </row>
    <row r="22952" spans="1:4" x14ac:dyDescent="0.25">
      <c r="A22952" t="s">
        <v>25880</v>
      </c>
      <c r="B22952" t="s">
        <v>26035</v>
      </c>
      <c r="C22952" t="s">
        <v>26054</v>
      </c>
      <c r="D22952" t="s">
        <v>25984</v>
      </c>
    </row>
    <row r="22953" spans="1:4" x14ac:dyDescent="0.25">
      <c r="A22953" t="s">
        <v>25880</v>
      </c>
      <c r="B22953" t="s">
        <v>26035</v>
      </c>
      <c r="C22953" t="s">
        <v>26055</v>
      </c>
      <c r="D22953" t="s">
        <v>25986</v>
      </c>
    </row>
    <row r="22954" spans="1:4" x14ac:dyDescent="0.25">
      <c r="A22954" t="s">
        <v>25880</v>
      </c>
      <c r="B22954" t="s">
        <v>26035</v>
      </c>
      <c r="C22954" t="s">
        <v>26056</v>
      </c>
      <c r="D22954" t="s">
        <v>25988</v>
      </c>
    </row>
    <row r="22955" spans="1:4" x14ac:dyDescent="0.25">
      <c r="A22955" t="s">
        <v>25880</v>
      </c>
      <c r="B22955" t="s">
        <v>26035</v>
      </c>
      <c r="C22955" t="s">
        <v>26057</v>
      </c>
      <c r="D22955" t="s">
        <v>25990</v>
      </c>
    </row>
    <row r="22956" spans="1:4" x14ac:dyDescent="0.25">
      <c r="A22956" t="s">
        <v>25880</v>
      </c>
      <c r="B22956" t="s">
        <v>26035</v>
      </c>
      <c r="C22956" t="s">
        <v>26058</v>
      </c>
      <c r="D22956" t="s">
        <v>25992</v>
      </c>
    </row>
    <row r="22957" spans="1:4" x14ac:dyDescent="0.25">
      <c r="A22957" t="s">
        <v>25880</v>
      </c>
      <c r="B22957" t="s">
        <v>26035</v>
      </c>
      <c r="C22957" t="s">
        <v>26059</v>
      </c>
      <c r="D22957" t="s">
        <v>25994</v>
      </c>
    </row>
    <row r="22958" spans="1:4" x14ac:dyDescent="0.25">
      <c r="A22958" t="s">
        <v>25880</v>
      </c>
      <c r="B22958" t="s">
        <v>26035</v>
      </c>
      <c r="C22958" t="s">
        <v>26060</v>
      </c>
      <c r="D22958" t="s">
        <v>25996</v>
      </c>
    </row>
    <row r="22959" spans="1:4" x14ac:dyDescent="0.25">
      <c r="A22959" t="s">
        <v>25880</v>
      </c>
      <c r="B22959" t="s">
        <v>26035</v>
      </c>
      <c r="C22959" t="s">
        <v>26061</v>
      </c>
      <c r="D22959" t="s">
        <v>25998</v>
      </c>
    </row>
    <row r="22960" spans="1:4" x14ac:dyDescent="0.25">
      <c r="A22960" t="s">
        <v>25880</v>
      </c>
      <c r="B22960" t="s">
        <v>26407</v>
      </c>
      <c r="C22960" t="s">
        <v>26408</v>
      </c>
      <c r="D22960" t="s">
        <v>26391</v>
      </c>
    </row>
    <row r="22961" spans="1:4" x14ac:dyDescent="0.25">
      <c r="A22961" t="s">
        <v>25880</v>
      </c>
      <c r="B22961" t="s">
        <v>26407</v>
      </c>
      <c r="C22961" t="s">
        <v>26409</v>
      </c>
      <c r="D22961" t="s">
        <v>26393</v>
      </c>
    </row>
    <row r="22962" spans="1:4" x14ac:dyDescent="0.25">
      <c r="A22962" t="s">
        <v>25880</v>
      </c>
      <c r="B22962" t="s">
        <v>26407</v>
      </c>
      <c r="C22962" t="s">
        <v>26410</v>
      </c>
      <c r="D22962" t="s">
        <v>26395</v>
      </c>
    </row>
    <row r="22963" spans="1:4" x14ac:dyDescent="0.25">
      <c r="A22963" t="s">
        <v>25880</v>
      </c>
      <c r="B22963" t="s">
        <v>26407</v>
      </c>
      <c r="C22963" t="s">
        <v>26411</v>
      </c>
      <c r="D22963" t="s">
        <v>26397</v>
      </c>
    </row>
    <row r="22964" spans="1:4" x14ac:dyDescent="0.25">
      <c r="A22964" t="s">
        <v>25880</v>
      </c>
      <c r="B22964" t="s">
        <v>26407</v>
      </c>
      <c r="C22964" t="s">
        <v>26412</v>
      </c>
      <c r="D22964" t="s">
        <v>26399</v>
      </c>
    </row>
    <row r="22965" spans="1:4" x14ac:dyDescent="0.25">
      <c r="A22965" t="s">
        <v>25880</v>
      </c>
      <c r="B22965" t="s">
        <v>14806</v>
      </c>
      <c r="C22965" t="s">
        <v>14807</v>
      </c>
      <c r="D22965" t="s">
        <v>14763</v>
      </c>
    </row>
    <row r="22966" spans="1:4" x14ac:dyDescent="0.25">
      <c r="A22966" t="s">
        <v>25880</v>
      </c>
      <c r="B22966" t="s">
        <v>14806</v>
      </c>
      <c r="C22966" t="s">
        <v>14808</v>
      </c>
      <c r="D22966" t="s">
        <v>14765</v>
      </c>
    </row>
    <row r="22967" spans="1:4" x14ac:dyDescent="0.25">
      <c r="A22967" t="s">
        <v>25880</v>
      </c>
      <c r="B22967" t="s">
        <v>14806</v>
      </c>
      <c r="C22967" t="s">
        <v>14809</v>
      </c>
      <c r="D22967" t="s">
        <v>14767</v>
      </c>
    </row>
    <row r="22968" spans="1:4" x14ac:dyDescent="0.25">
      <c r="A22968" t="s">
        <v>25880</v>
      </c>
      <c r="B22968" t="s">
        <v>14806</v>
      </c>
      <c r="C22968" t="s">
        <v>14810</v>
      </c>
      <c r="D22968" t="s">
        <v>14769</v>
      </c>
    </row>
    <row r="22969" spans="1:4" x14ac:dyDescent="0.25">
      <c r="A22969" t="s">
        <v>25880</v>
      </c>
      <c r="B22969" t="s">
        <v>14806</v>
      </c>
      <c r="C22969" t="s">
        <v>14811</v>
      </c>
      <c r="D22969" t="s">
        <v>14765</v>
      </c>
    </row>
    <row r="22970" spans="1:4" x14ac:dyDescent="0.25">
      <c r="A22970" t="s">
        <v>25880</v>
      </c>
      <c r="B22970" t="s">
        <v>14806</v>
      </c>
      <c r="C22970" t="s">
        <v>14812</v>
      </c>
      <c r="D22970" t="s">
        <v>14767</v>
      </c>
    </row>
    <row r="22971" spans="1:4" x14ac:dyDescent="0.25">
      <c r="A22971" t="s">
        <v>25880</v>
      </c>
      <c r="B22971" t="s">
        <v>14806</v>
      </c>
      <c r="C22971" t="s">
        <v>14813</v>
      </c>
      <c r="D22971" t="s">
        <v>14773</v>
      </c>
    </row>
    <row r="22972" spans="1:4" x14ac:dyDescent="0.25">
      <c r="A22972" t="s">
        <v>25880</v>
      </c>
      <c r="B22972" t="s">
        <v>14806</v>
      </c>
      <c r="C22972" t="s">
        <v>14814</v>
      </c>
      <c r="D22972" t="s">
        <v>14765</v>
      </c>
    </row>
    <row r="22973" spans="1:4" x14ac:dyDescent="0.25">
      <c r="A22973" t="s">
        <v>25880</v>
      </c>
      <c r="B22973" t="s">
        <v>14806</v>
      </c>
      <c r="C22973" t="s">
        <v>14815</v>
      </c>
      <c r="D22973" t="s">
        <v>14767</v>
      </c>
    </row>
    <row r="22974" spans="1:4" x14ac:dyDescent="0.25">
      <c r="A22974" t="s">
        <v>25880</v>
      </c>
      <c r="B22974" t="s">
        <v>14806</v>
      </c>
      <c r="C22974" t="s">
        <v>14816</v>
      </c>
      <c r="D22974" t="s">
        <v>14777</v>
      </c>
    </row>
    <row r="22975" spans="1:4" x14ac:dyDescent="0.25">
      <c r="A22975" t="s">
        <v>25880</v>
      </c>
      <c r="B22975" t="s">
        <v>14806</v>
      </c>
      <c r="C22975" t="s">
        <v>14817</v>
      </c>
      <c r="D22975" t="s">
        <v>14765</v>
      </c>
    </row>
    <row r="22976" spans="1:4" x14ac:dyDescent="0.25">
      <c r="A22976" t="s">
        <v>25880</v>
      </c>
      <c r="B22976" t="s">
        <v>14806</v>
      </c>
      <c r="C22976" t="s">
        <v>14818</v>
      </c>
      <c r="D22976" t="s">
        <v>14767</v>
      </c>
    </row>
    <row r="22977" spans="1:4" x14ac:dyDescent="0.25">
      <c r="A22977" t="s">
        <v>25880</v>
      </c>
      <c r="B22977" t="s">
        <v>1824</v>
      </c>
      <c r="C22977" t="s">
        <v>1825</v>
      </c>
      <c r="D22977" t="s">
        <v>23</v>
      </c>
    </row>
    <row r="22978" spans="1:4" x14ac:dyDescent="0.25">
      <c r="A22978" t="s">
        <v>25880</v>
      </c>
      <c r="B22978" t="s">
        <v>1824</v>
      </c>
      <c r="C22978" t="s">
        <v>1826</v>
      </c>
      <c r="D22978" t="s">
        <v>25</v>
      </c>
    </row>
    <row r="22979" spans="1:4" x14ac:dyDescent="0.25">
      <c r="A22979" t="s">
        <v>25880</v>
      </c>
      <c r="B22979" t="s">
        <v>1824</v>
      </c>
      <c r="C22979" t="s">
        <v>1827</v>
      </c>
      <c r="D22979" t="s">
        <v>166</v>
      </c>
    </row>
    <row r="22980" spans="1:4" x14ac:dyDescent="0.25">
      <c r="A22980" t="s">
        <v>25880</v>
      </c>
      <c r="B22980" t="s">
        <v>1824</v>
      </c>
      <c r="C22980" t="s">
        <v>1828</v>
      </c>
      <c r="D22980" t="s">
        <v>29</v>
      </c>
    </row>
    <row r="22981" spans="1:4" x14ac:dyDescent="0.25">
      <c r="A22981" t="s">
        <v>25880</v>
      </c>
      <c r="B22981" t="s">
        <v>1824</v>
      </c>
      <c r="C22981" t="s">
        <v>1829</v>
      </c>
      <c r="D22981" t="s">
        <v>31</v>
      </c>
    </row>
    <row r="22982" spans="1:4" x14ac:dyDescent="0.25">
      <c r="A22982" t="s">
        <v>25880</v>
      </c>
      <c r="B22982" t="s">
        <v>1824</v>
      </c>
      <c r="C22982" t="s">
        <v>1830</v>
      </c>
      <c r="D22982" t="s">
        <v>33</v>
      </c>
    </row>
    <row r="22983" spans="1:4" x14ac:dyDescent="0.25">
      <c r="A22983" t="s">
        <v>25880</v>
      </c>
      <c r="B22983" t="s">
        <v>1824</v>
      </c>
      <c r="C22983" t="s">
        <v>1773</v>
      </c>
      <c r="D22983" t="s">
        <v>258</v>
      </c>
    </row>
    <row r="22984" spans="1:4" x14ac:dyDescent="0.25">
      <c r="A22984" t="s">
        <v>25880</v>
      </c>
      <c r="B22984" t="s">
        <v>1956</v>
      </c>
      <c r="C22984" t="s">
        <v>1957</v>
      </c>
      <c r="D22984" t="s">
        <v>23</v>
      </c>
    </row>
    <row r="22985" spans="1:4" x14ac:dyDescent="0.25">
      <c r="A22985" t="s">
        <v>25880</v>
      </c>
      <c r="B22985" t="s">
        <v>1956</v>
      </c>
      <c r="C22985" t="s">
        <v>1958</v>
      </c>
      <c r="D22985" t="s">
        <v>25</v>
      </c>
    </row>
    <row r="22986" spans="1:4" x14ac:dyDescent="0.25">
      <c r="A22986" t="s">
        <v>25880</v>
      </c>
      <c r="B22986" t="s">
        <v>1956</v>
      </c>
      <c r="C22986" t="s">
        <v>1959</v>
      </c>
      <c r="D22986" t="s">
        <v>27</v>
      </c>
    </row>
    <row r="22987" spans="1:4" x14ac:dyDescent="0.25">
      <c r="A22987" t="s">
        <v>25880</v>
      </c>
      <c r="B22987" t="s">
        <v>1956</v>
      </c>
      <c r="C22987" t="s">
        <v>1960</v>
      </c>
      <c r="D22987" t="s">
        <v>29</v>
      </c>
    </row>
    <row r="22988" spans="1:4" x14ac:dyDescent="0.25">
      <c r="A22988" t="s">
        <v>25880</v>
      </c>
      <c r="B22988" t="s">
        <v>1956</v>
      </c>
      <c r="C22988" t="s">
        <v>1961</v>
      </c>
      <c r="D22988" t="s">
        <v>31</v>
      </c>
    </row>
    <row r="22989" spans="1:4" x14ac:dyDescent="0.25">
      <c r="A22989" t="s">
        <v>25880</v>
      </c>
      <c r="B22989" t="s">
        <v>1956</v>
      </c>
      <c r="C22989" t="s">
        <v>1962</v>
      </c>
      <c r="D22989" t="s">
        <v>33</v>
      </c>
    </row>
    <row r="22990" spans="1:4" x14ac:dyDescent="0.25">
      <c r="A22990" t="s">
        <v>25880</v>
      </c>
      <c r="B22990" t="s">
        <v>1824</v>
      </c>
      <c r="C22990" t="s">
        <v>2354</v>
      </c>
      <c r="D22990" t="s">
        <v>71</v>
      </c>
    </row>
    <row r="22991" spans="1:4" x14ac:dyDescent="0.25">
      <c r="A22991" t="s">
        <v>25880</v>
      </c>
      <c r="B22991" t="s">
        <v>1824</v>
      </c>
      <c r="C22991" t="s">
        <v>2355</v>
      </c>
      <c r="D22991" t="s">
        <v>73</v>
      </c>
    </row>
    <row r="22992" spans="1:4" x14ac:dyDescent="0.25">
      <c r="A22992" t="s">
        <v>25880</v>
      </c>
      <c r="B22992" t="s">
        <v>1824</v>
      </c>
      <c r="C22992" t="s">
        <v>2356</v>
      </c>
      <c r="D22992" t="s">
        <v>25</v>
      </c>
    </row>
    <row r="22993" spans="1:4" x14ac:dyDescent="0.25">
      <c r="A22993" t="s">
        <v>25880</v>
      </c>
      <c r="B22993" t="s">
        <v>1824</v>
      </c>
      <c r="C22993" t="s">
        <v>2357</v>
      </c>
      <c r="D22993" t="s">
        <v>166</v>
      </c>
    </row>
    <row r="22994" spans="1:4" x14ac:dyDescent="0.25">
      <c r="A22994" t="s">
        <v>25880</v>
      </c>
      <c r="B22994" t="s">
        <v>1824</v>
      </c>
      <c r="C22994" t="s">
        <v>2358</v>
      </c>
      <c r="D22994" t="s">
        <v>98</v>
      </c>
    </row>
    <row r="22995" spans="1:4" x14ac:dyDescent="0.25">
      <c r="A22995" t="s">
        <v>25880</v>
      </c>
      <c r="B22995" t="s">
        <v>1824</v>
      </c>
      <c r="C22995" t="s">
        <v>2359</v>
      </c>
      <c r="D22995" t="s">
        <v>100</v>
      </c>
    </row>
    <row r="22996" spans="1:4" x14ac:dyDescent="0.25">
      <c r="A22996" t="s">
        <v>25880</v>
      </c>
      <c r="B22996" t="s">
        <v>1824</v>
      </c>
      <c r="C22996" t="s">
        <v>2360</v>
      </c>
      <c r="D22996" t="s">
        <v>31</v>
      </c>
    </row>
    <row r="22997" spans="1:4" x14ac:dyDescent="0.25">
      <c r="A22997" t="s">
        <v>25880</v>
      </c>
      <c r="B22997" t="s">
        <v>1824</v>
      </c>
      <c r="C22997" t="s">
        <v>2361</v>
      </c>
      <c r="D22997" t="s">
        <v>103</v>
      </c>
    </row>
    <row r="22998" spans="1:4" x14ac:dyDescent="0.25">
      <c r="A22998" t="s">
        <v>25880</v>
      </c>
      <c r="B22998" t="s">
        <v>1824</v>
      </c>
      <c r="C22998" t="s">
        <v>2362</v>
      </c>
      <c r="D22998" t="s">
        <v>2076</v>
      </c>
    </row>
    <row r="22999" spans="1:4" x14ac:dyDescent="0.25">
      <c r="A22999" t="s">
        <v>25880</v>
      </c>
      <c r="B22999" t="s">
        <v>1824</v>
      </c>
      <c r="C22999" t="s">
        <v>2363</v>
      </c>
      <c r="D22999" t="s">
        <v>186</v>
      </c>
    </row>
    <row r="23000" spans="1:4" x14ac:dyDescent="0.25">
      <c r="A23000" t="s">
        <v>25880</v>
      </c>
      <c r="B23000" t="s">
        <v>1824</v>
      </c>
      <c r="C23000" t="s">
        <v>2364</v>
      </c>
      <c r="D23000" t="s">
        <v>113</v>
      </c>
    </row>
    <row r="23001" spans="1:4" x14ac:dyDescent="0.25">
      <c r="A23001" t="s">
        <v>25880</v>
      </c>
      <c r="B23001" t="s">
        <v>1824</v>
      </c>
      <c r="C23001" t="s">
        <v>2365</v>
      </c>
      <c r="D23001" t="s">
        <v>115</v>
      </c>
    </row>
    <row r="23002" spans="1:4" x14ac:dyDescent="0.25">
      <c r="A23002" t="s">
        <v>25880</v>
      </c>
      <c r="B23002" t="s">
        <v>1824</v>
      </c>
      <c r="C23002" t="s">
        <v>2366</v>
      </c>
      <c r="D23002" t="s">
        <v>117</v>
      </c>
    </row>
    <row r="23003" spans="1:4" x14ac:dyDescent="0.25">
      <c r="A23003" t="s">
        <v>25880</v>
      </c>
      <c r="B23003" t="s">
        <v>1824</v>
      </c>
      <c r="C23003" t="s">
        <v>2367</v>
      </c>
      <c r="D23003" t="s">
        <v>258</v>
      </c>
    </row>
    <row r="23004" spans="1:4" x14ac:dyDescent="0.25">
      <c r="A23004" t="s">
        <v>25880</v>
      </c>
      <c r="B23004" t="s">
        <v>2598</v>
      </c>
      <c r="C23004" t="s">
        <v>2599</v>
      </c>
      <c r="D23004" t="s">
        <v>71</v>
      </c>
    </row>
    <row r="23005" spans="1:4" x14ac:dyDescent="0.25">
      <c r="A23005" t="s">
        <v>25880</v>
      </c>
      <c r="B23005" t="s">
        <v>2598</v>
      </c>
      <c r="C23005" t="s">
        <v>2600</v>
      </c>
      <c r="D23005" t="s">
        <v>73</v>
      </c>
    </row>
    <row r="23006" spans="1:4" x14ac:dyDescent="0.25">
      <c r="A23006" t="s">
        <v>25880</v>
      </c>
      <c r="B23006" t="s">
        <v>2598</v>
      </c>
      <c r="C23006" t="s">
        <v>2601</v>
      </c>
      <c r="D23006" t="s">
        <v>25</v>
      </c>
    </row>
    <row r="23007" spans="1:4" x14ac:dyDescent="0.25">
      <c r="A23007" t="s">
        <v>25880</v>
      </c>
      <c r="B23007" t="s">
        <v>2598</v>
      </c>
      <c r="C23007" t="s">
        <v>2602</v>
      </c>
      <c r="D23007" t="s">
        <v>166</v>
      </c>
    </row>
    <row r="23008" spans="1:4" x14ac:dyDescent="0.25">
      <c r="A23008" t="s">
        <v>25880</v>
      </c>
      <c r="B23008" t="s">
        <v>2598</v>
      </c>
      <c r="C23008" t="s">
        <v>2603</v>
      </c>
      <c r="D23008" t="s">
        <v>98</v>
      </c>
    </row>
    <row r="23009" spans="1:4" x14ac:dyDescent="0.25">
      <c r="A23009" t="s">
        <v>25880</v>
      </c>
      <c r="B23009" t="s">
        <v>2598</v>
      </c>
      <c r="C23009" t="s">
        <v>2604</v>
      </c>
      <c r="D23009" t="s">
        <v>100</v>
      </c>
    </row>
    <row r="23010" spans="1:4" x14ac:dyDescent="0.25">
      <c r="A23010" t="s">
        <v>25880</v>
      </c>
      <c r="B23010" t="s">
        <v>2598</v>
      </c>
      <c r="C23010" t="s">
        <v>2605</v>
      </c>
      <c r="D23010" t="s">
        <v>31</v>
      </c>
    </row>
    <row r="23011" spans="1:4" x14ac:dyDescent="0.25">
      <c r="A23011" t="s">
        <v>25880</v>
      </c>
      <c r="B23011" t="s">
        <v>2598</v>
      </c>
      <c r="C23011" t="s">
        <v>2606</v>
      </c>
      <c r="D23011" t="s">
        <v>103</v>
      </c>
    </row>
    <row r="23012" spans="1:4" x14ac:dyDescent="0.25">
      <c r="A23012" t="s">
        <v>25880</v>
      </c>
      <c r="B23012" t="s">
        <v>2598</v>
      </c>
      <c r="C23012" t="s">
        <v>2607</v>
      </c>
      <c r="D23012" t="s">
        <v>2076</v>
      </c>
    </row>
    <row r="23013" spans="1:4" x14ac:dyDescent="0.25">
      <c r="A23013" t="s">
        <v>25880</v>
      </c>
      <c r="B23013" t="s">
        <v>2598</v>
      </c>
      <c r="C23013" t="s">
        <v>2608</v>
      </c>
      <c r="D23013" t="s">
        <v>186</v>
      </c>
    </row>
    <row r="23014" spans="1:4" x14ac:dyDescent="0.25">
      <c r="A23014" t="s">
        <v>25880</v>
      </c>
      <c r="B23014" t="s">
        <v>2598</v>
      </c>
      <c r="C23014" t="s">
        <v>2609</v>
      </c>
      <c r="D23014" t="s">
        <v>113</v>
      </c>
    </row>
    <row r="23015" spans="1:4" x14ac:dyDescent="0.25">
      <c r="A23015" t="s">
        <v>25880</v>
      </c>
      <c r="B23015" t="s">
        <v>2598</v>
      </c>
      <c r="C23015" t="s">
        <v>2610</v>
      </c>
      <c r="D23015" t="s">
        <v>115</v>
      </c>
    </row>
    <row r="23016" spans="1:4" x14ac:dyDescent="0.25">
      <c r="A23016" t="s">
        <v>25880</v>
      </c>
      <c r="B23016" t="s">
        <v>2598</v>
      </c>
      <c r="C23016" t="s">
        <v>2611</v>
      </c>
      <c r="D23016" t="s">
        <v>117</v>
      </c>
    </row>
    <row r="23017" spans="1:4" x14ac:dyDescent="0.25">
      <c r="A23017" t="s">
        <v>25880</v>
      </c>
      <c r="B23017" t="s">
        <v>25893</v>
      </c>
      <c r="C23017" t="s">
        <v>25894</v>
      </c>
      <c r="D23017" t="s">
        <v>25883</v>
      </c>
    </row>
    <row r="23018" spans="1:4" x14ac:dyDescent="0.25">
      <c r="A23018" t="s">
        <v>25880</v>
      </c>
      <c r="B23018" t="s">
        <v>25893</v>
      </c>
      <c r="C23018" t="s">
        <v>25895</v>
      </c>
      <c r="D23018" t="s">
        <v>25885</v>
      </c>
    </row>
    <row r="23019" spans="1:4" x14ac:dyDescent="0.25">
      <c r="A23019" t="s">
        <v>25880</v>
      </c>
      <c r="B23019" t="s">
        <v>25893</v>
      </c>
      <c r="C23019" t="s">
        <v>19772</v>
      </c>
      <c r="D23019" t="s">
        <v>25886</v>
      </c>
    </row>
    <row r="23020" spans="1:4" x14ac:dyDescent="0.25">
      <c r="A23020" t="s">
        <v>25880</v>
      </c>
      <c r="B23020" t="s">
        <v>26062</v>
      </c>
      <c r="C23020" t="s">
        <v>26063</v>
      </c>
      <c r="D23020" t="s">
        <v>26064</v>
      </c>
    </row>
    <row r="23021" spans="1:4" x14ac:dyDescent="0.25">
      <c r="A23021" t="s">
        <v>25880</v>
      </c>
      <c r="B23021" t="s">
        <v>26062</v>
      </c>
      <c r="C23021" t="s">
        <v>26065</v>
      </c>
      <c r="D23021" t="s">
        <v>26001</v>
      </c>
    </row>
    <row r="23022" spans="1:4" x14ac:dyDescent="0.25">
      <c r="A23022" t="s">
        <v>25880</v>
      </c>
      <c r="B23022" t="s">
        <v>26062</v>
      </c>
      <c r="C23022" t="s">
        <v>26066</v>
      </c>
      <c r="D23022" t="s">
        <v>25960</v>
      </c>
    </row>
    <row r="23023" spans="1:4" x14ac:dyDescent="0.25">
      <c r="A23023" t="s">
        <v>25880</v>
      </c>
      <c r="B23023" t="s">
        <v>26062</v>
      </c>
      <c r="C23023" t="s">
        <v>26067</v>
      </c>
      <c r="D23023" t="s">
        <v>25962</v>
      </c>
    </row>
    <row r="23024" spans="1:4" x14ac:dyDescent="0.25">
      <c r="A23024" t="s">
        <v>25880</v>
      </c>
      <c r="B23024" t="s">
        <v>26062</v>
      </c>
      <c r="C23024" t="s">
        <v>26068</v>
      </c>
      <c r="D23024" t="s">
        <v>25964</v>
      </c>
    </row>
    <row r="23025" spans="1:4" x14ac:dyDescent="0.25">
      <c r="A23025" t="s">
        <v>25880</v>
      </c>
      <c r="B23025" t="s">
        <v>26062</v>
      </c>
      <c r="C23025" t="s">
        <v>26069</v>
      </c>
      <c r="D23025" t="s">
        <v>25966</v>
      </c>
    </row>
    <row r="23026" spans="1:4" x14ac:dyDescent="0.25">
      <c r="A23026" t="s">
        <v>25880</v>
      </c>
      <c r="B23026" t="s">
        <v>26062</v>
      </c>
      <c r="C23026" t="s">
        <v>26070</v>
      </c>
      <c r="D23026" t="s">
        <v>25968</v>
      </c>
    </row>
    <row r="23027" spans="1:4" x14ac:dyDescent="0.25">
      <c r="A23027" t="s">
        <v>25880</v>
      </c>
      <c r="B23027" t="s">
        <v>26062</v>
      </c>
      <c r="C23027" t="s">
        <v>26071</v>
      </c>
      <c r="D23027" t="s">
        <v>25970</v>
      </c>
    </row>
    <row r="23028" spans="1:4" x14ac:dyDescent="0.25">
      <c r="A23028" t="s">
        <v>25880</v>
      </c>
      <c r="B23028" t="s">
        <v>26062</v>
      </c>
      <c r="C23028" t="s">
        <v>26072</v>
      </c>
      <c r="D23028" t="s">
        <v>25972</v>
      </c>
    </row>
    <row r="23029" spans="1:4" x14ac:dyDescent="0.25">
      <c r="A23029" t="s">
        <v>25880</v>
      </c>
      <c r="B23029" t="s">
        <v>26062</v>
      </c>
      <c r="C23029" t="s">
        <v>26073</v>
      </c>
      <c r="D23029" t="s">
        <v>25974</v>
      </c>
    </row>
    <row r="23030" spans="1:4" x14ac:dyDescent="0.25">
      <c r="A23030" t="s">
        <v>25880</v>
      </c>
      <c r="B23030" t="s">
        <v>26062</v>
      </c>
      <c r="C23030" t="s">
        <v>26074</v>
      </c>
      <c r="D23030" t="s">
        <v>25976</v>
      </c>
    </row>
    <row r="23031" spans="1:4" x14ac:dyDescent="0.25">
      <c r="A23031" t="s">
        <v>25880</v>
      </c>
      <c r="B23031" t="s">
        <v>26062</v>
      </c>
      <c r="C23031" t="s">
        <v>26075</v>
      </c>
      <c r="D23031" t="s">
        <v>25978</v>
      </c>
    </row>
    <row r="23032" spans="1:4" x14ac:dyDescent="0.25">
      <c r="A23032" t="s">
        <v>25880</v>
      </c>
      <c r="B23032" t="s">
        <v>26062</v>
      </c>
      <c r="C23032" t="s">
        <v>26076</v>
      </c>
      <c r="D23032" t="s">
        <v>25980</v>
      </c>
    </row>
    <row r="23033" spans="1:4" x14ac:dyDescent="0.25">
      <c r="A23033" t="s">
        <v>25880</v>
      </c>
      <c r="B23033" t="s">
        <v>26062</v>
      </c>
      <c r="C23033" t="s">
        <v>26077</v>
      </c>
      <c r="D23033" t="s">
        <v>25982</v>
      </c>
    </row>
    <row r="23034" spans="1:4" x14ac:dyDescent="0.25">
      <c r="A23034" t="s">
        <v>25880</v>
      </c>
      <c r="B23034" t="s">
        <v>26062</v>
      </c>
      <c r="C23034" t="s">
        <v>26078</v>
      </c>
      <c r="D23034" t="s">
        <v>25984</v>
      </c>
    </row>
    <row r="23035" spans="1:4" x14ac:dyDescent="0.25">
      <c r="A23035" t="s">
        <v>25880</v>
      </c>
      <c r="B23035" t="s">
        <v>26062</v>
      </c>
      <c r="C23035" t="s">
        <v>26079</v>
      </c>
      <c r="D23035" t="s">
        <v>25986</v>
      </c>
    </row>
    <row r="23036" spans="1:4" x14ac:dyDescent="0.25">
      <c r="A23036" t="s">
        <v>25880</v>
      </c>
      <c r="B23036" t="s">
        <v>26062</v>
      </c>
      <c r="C23036" t="s">
        <v>26080</v>
      </c>
      <c r="D23036" t="s">
        <v>25988</v>
      </c>
    </row>
    <row r="23037" spans="1:4" x14ac:dyDescent="0.25">
      <c r="A23037" t="s">
        <v>25880</v>
      </c>
      <c r="B23037" t="s">
        <v>26062</v>
      </c>
      <c r="C23037" t="s">
        <v>26081</v>
      </c>
      <c r="D23037" t="s">
        <v>25990</v>
      </c>
    </row>
    <row r="23038" spans="1:4" x14ac:dyDescent="0.25">
      <c r="A23038" t="s">
        <v>25880</v>
      </c>
      <c r="B23038" t="s">
        <v>26062</v>
      </c>
      <c r="C23038" t="s">
        <v>26082</v>
      </c>
      <c r="D23038" t="s">
        <v>25992</v>
      </c>
    </row>
    <row r="23039" spans="1:4" x14ac:dyDescent="0.25">
      <c r="A23039" t="s">
        <v>25880</v>
      </c>
      <c r="B23039" t="s">
        <v>26062</v>
      </c>
      <c r="C23039" t="s">
        <v>26083</v>
      </c>
      <c r="D23039" t="s">
        <v>25994</v>
      </c>
    </row>
    <row r="23040" spans="1:4" x14ac:dyDescent="0.25">
      <c r="A23040" t="s">
        <v>25880</v>
      </c>
      <c r="B23040" t="s">
        <v>26062</v>
      </c>
      <c r="C23040" t="s">
        <v>26084</v>
      </c>
      <c r="D23040" t="s">
        <v>25996</v>
      </c>
    </row>
    <row r="23041" spans="1:4" x14ac:dyDescent="0.25">
      <c r="A23041" t="s">
        <v>25880</v>
      </c>
      <c r="B23041" t="s">
        <v>26062</v>
      </c>
      <c r="C23041" t="s">
        <v>26085</v>
      </c>
      <c r="D23041" t="s">
        <v>25998</v>
      </c>
    </row>
    <row r="23042" spans="1:4" x14ac:dyDescent="0.25">
      <c r="A23042" t="s">
        <v>25880</v>
      </c>
      <c r="B23042" t="s">
        <v>26413</v>
      </c>
      <c r="C23042" t="s">
        <v>26414</v>
      </c>
      <c r="D23042" t="s">
        <v>26391</v>
      </c>
    </row>
    <row r="23043" spans="1:4" x14ac:dyDescent="0.25">
      <c r="A23043" t="s">
        <v>25880</v>
      </c>
      <c r="B23043" t="s">
        <v>26413</v>
      </c>
      <c r="C23043" t="s">
        <v>26415</v>
      </c>
      <c r="D23043" t="s">
        <v>26393</v>
      </c>
    </row>
    <row r="23044" spans="1:4" x14ac:dyDescent="0.25">
      <c r="A23044" t="s">
        <v>25880</v>
      </c>
      <c r="B23044" t="s">
        <v>26413</v>
      </c>
      <c r="C23044" t="s">
        <v>26416</v>
      </c>
      <c r="D23044" t="s">
        <v>26395</v>
      </c>
    </row>
    <row r="23045" spans="1:4" x14ac:dyDescent="0.25">
      <c r="A23045" t="s">
        <v>25880</v>
      </c>
      <c r="B23045" t="s">
        <v>26413</v>
      </c>
      <c r="C23045" t="s">
        <v>26417</v>
      </c>
      <c r="D23045" t="s">
        <v>26397</v>
      </c>
    </row>
    <row r="23046" spans="1:4" x14ac:dyDescent="0.25">
      <c r="A23046" t="s">
        <v>25880</v>
      </c>
      <c r="B23046" t="s">
        <v>26413</v>
      </c>
      <c r="C23046" t="s">
        <v>26418</v>
      </c>
      <c r="D23046" t="s">
        <v>26419</v>
      </c>
    </row>
    <row r="23047" spans="1:4" x14ac:dyDescent="0.25">
      <c r="A23047" t="s">
        <v>25880</v>
      </c>
      <c r="B23047" t="s">
        <v>26508</v>
      </c>
      <c r="C23047" t="s">
        <v>26509</v>
      </c>
      <c r="D23047" t="s">
        <v>26495</v>
      </c>
    </row>
    <row r="23048" spans="1:4" x14ac:dyDescent="0.25">
      <c r="A23048" t="s">
        <v>25880</v>
      </c>
      <c r="B23048" t="s">
        <v>26508</v>
      </c>
      <c r="C23048" t="s">
        <v>26510</v>
      </c>
      <c r="D23048" t="s">
        <v>26497</v>
      </c>
    </row>
    <row r="23049" spans="1:4" x14ac:dyDescent="0.25">
      <c r="A23049" t="s">
        <v>25880</v>
      </c>
      <c r="B23049" t="s">
        <v>26508</v>
      </c>
      <c r="C23049" t="s">
        <v>26511</v>
      </c>
      <c r="D23049" t="s">
        <v>26499</v>
      </c>
    </row>
    <row r="23050" spans="1:4" x14ac:dyDescent="0.25">
      <c r="A23050" t="s">
        <v>25880</v>
      </c>
      <c r="B23050" t="s">
        <v>14819</v>
      </c>
      <c r="C23050" t="s">
        <v>14820</v>
      </c>
      <c r="D23050" t="s">
        <v>14763</v>
      </c>
    </row>
    <row r="23051" spans="1:4" x14ac:dyDescent="0.25">
      <c r="A23051" t="s">
        <v>25880</v>
      </c>
      <c r="B23051" t="s">
        <v>14819</v>
      </c>
      <c r="C23051" t="s">
        <v>14821</v>
      </c>
      <c r="D23051" t="s">
        <v>14765</v>
      </c>
    </row>
    <row r="23052" spans="1:4" x14ac:dyDescent="0.25">
      <c r="A23052" t="s">
        <v>25880</v>
      </c>
      <c r="B23052" t="s">
        <v>14819</v>
      </c>
      <c r="C23052" t="s">
        <v>14822</v>
      </c>
      <c r="D23052" t="s">
        <v>14767</v>
      </c>
    </row>
    <row r="23053" spans="1:4" x14ac:dyDescent="0.25">
      <c r="A23053" t="s">
        <v>25880</v>
      </c>
      <c r="B23053" t="s">
        <v>14819</v>
      </c>
      <c r="C23053" t="s">
        <v>14823</v>
      </c>
      <c r="D23053" t="s">
        <v>14769</v>
      </c>
    </row>
    <row r="23054" spans="1:4" x14ac:dyDescent="0.25">
      <c r="A23054" t="s">
        <v>25880</v>
      </c>
      <c r="B23054" t="s">
        <v>14819</v>
      </c>
      <c r="C23054" t="s">
        <v>14824</v>
      </c>
      <c r="D23054" t="s">
        <v>14765</v>
      </c>
    </row>
    <row r="23055" spans="1:4" x14ac:dyDescent="0.25">
      <c r="A23055" t="s">
        <v>25880</v>
      </c>
      <c r="B23055" t="s">
        <v>14819</v>
      </c>
      <c r="C23055" t="s">
        <v>14825</v>
      </c>
      <c r="D23055" t="s">
        <v>14767</v>
      </c>
    </row>
    <row r="23056" spans="1:4" x14ac:dyDescent="0.25">
      <c r="A23056" t="s">
        <v>25880</v>
      </c>
      <c r="B23056" t="s">
        <v>14819</v>
      </c>
      <c r="C23056" t="s">
        <v>14826</v>
      </c>
      <c r="D23056" t="s">
        <v>14773</v>
      </c>
    </row>
    <row r="23057" spans="1:4" x14ac:dyDescent="0.25">
      <c r="A23057" t="s">
        <v>25880</v>
      </c>
      <c r="B23057" t="s">
        <v>14819</v>
      </c>
      <c r="C23057" t="s">
        <v>14827</v>
      </c>
      <c r="D23057" t="s">
        <v>14765</v>
      </c>
    </row>
    <row r="23058" spans="1:4" x14ac:dyDescent="0.25">
      <c r="A23058" t="s">
        <v>25880</v>
      </c>
      <c r="B23058" t="s">
        <v>14819</v>
      </c>
      <c r="C23058" t="s">
        <v>14828</v>
      </c>
      <c r="D23058" t="s">
        <v>14767</v>
      </c>
    </row>
    <row r="23059" spans="1:4" x14ac:dyDescent="0.25">
      <c r="A23059" t="s">
        <v>25880</v>
      </c>
      <c r="B23059" t="s">
        <v>14819</v>
      </c>
      <c r="C23059" t="s">
        <v>14829</v>
      </c>
      <c r="D23059" t="s">
        <v>14777</v>
      </c>
    </row>
    <row r="23060" spans="1:4" x14ac:dyDescent="0.25">
      <c r="A23060" t="s">
        <v>25880</v>
      </c>
      <c r="B23060" t="s">
        <v>14819</v>
      </c>
      <c r="C23060" t="s">
        <v>14830</v>
      </c>
      <c r="D23060" t="s">
        <v>14765</v>
      </c>
    </row>
    <row r="23061" spans="1:4" x14ac:dyDescent="0.25">
      <c r="A23061" t="s">
        <v>25880</v>
      </c>
      <c r="B23061" t="s">
        <v>14819</v>
      </c>
      <c r="C23061" t="s">
        <v>14831</v>
      </c>
      <c r="D23061" t="s">
        <v>14767</v>
      </c>
    </row>
    <row r="23062" spans="1:4" x14ac:dyDescent="0.25">
      <c r="A23062" t="s">
        <v>25880</v>
      </c>
      <c r="B23062" t="s">
        <v>1831</v>
      </c>
      <c r="C23062" t="s">
        <v>1832</v>
      </c>
      <c r="D23062" t="s">
        <v>23</v>
      </c>
    </row>
    <row r="23063" spans="1:4" x14ac:dyDescent="0.25">
      <c r="A23063" t="s">
        <v>25880</v>
      </c>
      <c r="B23063" t="s">
        <v>1831</v>
      </c>
      <c r="C23063" t="s">
        <v>1833</v>
      </c>
      <c r="D23063" t="s">
        <v>25</v>
      </c>
    </row>
    <row r="23064" spans="1:4" x14ac:dyDescent="0.25">
      <c r="A23064" t="s">
        <v>25880</v>
      </c>
      <c r="B23064" t="s">
        <v>1831</v>
      </c>
      <c r="C23064" t="s">
        <v>1834</v>
      </c>
      <c r="D23064" t="s">
        <v>27</v>
      </c>
    </row>
    <row r="23065" spans="1:4" x14ac:dyDescent="0.25">
      <c r="A23065" t="s">
        <v>25880</v>
      </c>
      <c r="B23065" t="s">
        <v>1831</v>
      </c>
      <c r="C23065" t="s">
        <v>1835</v>
      </c>
      <c r="D23065" t="s">
        <v>29</v>
      </c>
    </row>
    <row r="23066" spans="1:4" x14ac:dyDescent="0.25">
      <c r="A23066" t="s">
        <v>25880</v>
      </c>
      <c r="B23066" t="s">
        <v>1831</v>
      </c>
      <c r="C23066" t="s">
        <v>1836</v>
      </c>
      <c r="D23066" t="s">
        <v>31</v>
      </c>
    </row>
    <row r="23067" spans="1:4" x14ac:dyDescent="0.25">
      <c r="A23067" t="s">
        <v>25880</v>
      </c>
      <c r="B23067" t="s">
        <v>1831</v>
      </c>
      <c r="C23067" t="s">
        <v>1837</v>
      </c>
      <c r="D23067" t="s">
        <v>33</v>
      </c>
    </row>
    <row r="23068" spans="1:4" x14ac:dyDescent="0.25">
      <c r="A23068" t="s">
        <v>25880</v>
      </c>
      <c r="B23068" t="s">
        <v>1831</v>
      </c>
      <c r="C23068" t="s">
        <v>1775</v>
      </c>
      <c r="D23068" t="s">
        <v>258</v>
      </c>
    </row>
    <row r="23069" spans="1:4" x14ac:dyDescent="0.25">
      <c r="A23069" t="s">
        <v>25880</v>
      </c>
      <c r="B23069" t="s">
        <v>1963</v>
      </c>
      <c r="C23069" t="s">
        <v>1964</v>
      </c>
      <c r="D23069" t="s">
        <v>23</v>
      </c>
    </row>
    <row r="23070" spans="1:4" x14ac:dyDescent="0.25">
      <c r="A23070" t="s">
        <v>25880</v>
      </c>
      <c r="B23070" t="s">
        <v>1963</v>
      </c>
      <c r="C23070" t="s">
        <v>1965</v>
      </c>
      <c r="D23070" t="s">
        <v>25</v>
      </c>
    </row>
    <row r="23071" spans="1:4" x14ac:dyDescent="0.25">
      <c r="A23071" t="s">
        <v>25880</v>
      </c>
      <c r="B23071" t="s">
        <v>1963</v>
      </c>
      <c r="C23071" t="s">
        <v>1966</v>
      </c>
      <c r="D23071" t="s">
        <v>27</v>
      </c>
    </row>
    <row r="23072" spans="1:4" x14ac:dyDescent="0.25">
      <c r="A23072" t="s">
        <v>25880</v>
      </c>
      <c r="B23072" t="s">
        <v>1963</v>
      </c>
      <c r="C23072" t="s">
        <v>1967</v>
      </c>
      <c r="D23072" t="s">
        <v>29</v>
      </c>
    </row>
    <row r="23073" spans="1:4" x14ac:dyDescent="0.25">
      <c r="A23073" t="s">
        <v>25880</v>
      </c>
      <c r="B23073" t="s">
        <v>1963</v>
      </c>
      <c r="C23073" t="s">
        <v>1968</v>
      </c>
      <c r="D23073" t="s">
        <v>31</v>
      </c>
    </row>
    <row r="23074" spans="1:4" x14ac:dyDescent="0.25">
      <c r="A23074" t="s">
        <v>25880</v>
      </c>
      <c r="B23074" t="s">
        <v>1963</v>
      </c>
      <c r="C23074" t="s">
        <v>1969</v>
      </c>
      <c r="D23074" t="s">
        <v>33</v>
      </c>
    </row>
    <row r="23075" spans="1:4" x14ac:dyDescent="0.25">
      <c r="A23075" t="s">
        <v>25880</v>
      </c>
      <c r="B23075" t="s">
        <v>1831</v>
      </c>
      <c r="C23075" t="s">
        <v>2368</v>
      </c>
      <c r="D23075" t="s">
        <v>71</v>
      </c>
    </row>
    <row r="23076" spans="1:4" x14ac:dyDescent="0.25">
      <c r="A23076" t="s">
        <v>25880</v>
      </c>
      <c r="B23076" t="s">
        <v>1831</v>
      </c>
      <c r="C23076" t="s">
        <v>2369</v>
      </c>
      <c r="D23076" t="s">
        <v>73</v>
      </c>
    </row>
    <row r="23077" spans="1:4" x14ac:dyDescent="0.25">
      <c r="A23077" t="s">
        <v>25880</v>
      </c>
      <c r="B23077" t="s">
        <v>1831</v>
      </c>
      <c r="C23077" t="s">
        <v>2370</v>
      </c>
      <c r="D23077" t="s">
        <v>25</v>
      </c>
    </row>
    <row r="23078" spans="1:4" x14ac:dyDescent="0.25">
      <c r="A23078" t="s">
        <v>25880</v>
      </c>
      <c r="B23078" t="s">
        <v>1831</v>
      </c>
      <c r="C23078" t="s">
        <v>2371</v>
      </c>
      <c r="D23078" t="s">
        <v>166</v>
      </c>
    </row>
    <row r="23079" spans="1:4" x14ac:dyDescent="0.25">
      <c r="A23079" t="s">
        <v>25880</v>
      </c>
      <c r="B23079" t="s">
        <v>1831</v>
      </c>
      <c r="C23079" t="s">
        <v>2372</v>
      </c>
      <c r="D23079" t="s">
        <v>98</v>
      </c>
    </row>
    <row r="23080" spans="1:4" x14ac:dyDescent="0.25">
      <c r="A23080" t="s">
        <v>25880</v>
      </c>
      <c r="B23080" t="s">
        <v>1831</v>
      </c>
      <c r="C23080" t="s">
        <v>2373</v>
      </c>
      <c r="D23080" t="s">
        <v>100</v>
      </c>
    </row>
    <row r="23081" spans="1:4" x14ac:dyDescent="0.25">
      <c r="A23081" t="s">
        <v>25880</v>
      </c>
      <c r="B23081" t="s">
        <v>1831</v>
      </c>
      <c r="C23081" t="s">
        <v>2374</v>
      </c>
      <c r="D23081" t="s">
        <v>31</v>
      </c>
    </row>
    <row r="23082" spans="1:4" x14ac:dyDescent="0.25">
      <c r="A23082" t="s">
        <v>25880</v>
      </c>
      <c r="B23082" t="s">
        <v>1831</v>
      </c>
      <c r="C23082" t="s">
        <v>2375</v>
      </c>
      <c r="D23082" t="s">
        <v>103</v>
      </c>
    </row>
    <row r="23083" spans="1:4" x14ac:dyDescent="0.25">
      <c r="A23083" t="s">
        <v>25880</v>
      </c>
      <c r="B23083" t="s">
        <v>1831</v>
      </c>
      <c r="C23083" t="s">
        <v>2376</v>
      </c>
      <c r="D23083" t="s">
        <v>2076</v>
      </c>
    </row>
    <row r="23084" spans="1:4" x14ac:dyDescent="0.25">
      <c r="A23084" t="s">
        <v>25880</v>
      </c>
      <c r="B23084" t="s">
        <v>1831</v>
      </c>
      <c r="C23084" t="s">
        <v>2377</v>
      </c>
      <c r="D23084" t="s">
        <v>186</v>
      </c>
    </row>
    <row r="23085" spans="1:4" x14ac:dyDescent="0.25">
      <c r="A23085" t="s">
        <v>25880</v>
      </c>
      <c r="B23085" t="s">
        <v>1831</v>
      </c>
      <c r="C23085" t="s">
        <v>2378</v>
      </c>
      <c r="D23085" t="s">
        <v>113</v>
      </c>
    </row>
    <row r="23086" spans="1:4" x14ac:dyDescent="0.25">
      <c r="A23086" t="s">
        <v>25880</v>
      </c>
      <c r="B23086" t="s">
        <v>1831</v>
      </c>
      <c r="C23086" t="s">
        <v>2379</v>
      </c>
      <c r="D23086" t="s">
        <v>115</v>
      </c>
    </row>
    <row r="23087" spans="1:4" x14ac:dyDescent="0.25">
      <c r="A23087" t="s">
        <v>25880</v>
      </c>
      <c r="B23087" t="s">
        <v>1831</v>
      </c>
      <c r="C23087" t="s">
        <v>2380</v>
      </c>
      <c r="D23087" t="s">
        <v>117</v>
      </c>
    </row>
    <row r="23088" spans="1:4" x14ac:dyDescent="0.25">
      <c r="A23088" t="s">
        <v>25880</v>
      </c>
      <c r="B23088" t="s">
        <v>1831</v>
      </c>
      <c r="C23088" t="s">
        <v>2381</v>
      </c>
      <c r="D23088" t="s">
        <v>258</v>
      </c>
    </row>
    <row r="23089" spans="1:4" x14ac:dyDescent="0.25">
      <c r="A23089" t="s">
        <v>25880</v>
      </c>
      <c r="B23089" t="s">
        <v>2612</v>
      </c>
      <c r="C23089" t="s">
        <v>2613</v>
      </c>
      <c r="D23089" t="s">
        <v>71</v>
      </c>
    </row>
    <row r="23090" spans="1:4" x14ac:dyDescent="0.25">
      <c r="A23090" t="s">
        <v>25880</v>
      </c>
      <c r="B23090" t="s">
        <v>2612</v>
      </c>
      <c r="C23090" t="s">
        <v>2614</v>
      </c>
      <c r="D23090" t="s">
        <v>73</v>
      </c>
    </row>
    <row r="23091" spans="1:4" x14ac:dyDescent="0.25">
      <c r="A23091" t="s">
        <v>25880</v>
      </c>
      <c r="B23091" t="s">
        <v>2612</v>
      </c>
      <c r="C23091" t="s">
        <v>2615</v>
      </c>
      <c r="D23091" t="s">
        <v>25</v>
      </c>
    </row>
    <row r="23092" spans="1:4" x14ac:dyDescent="0.25">
      <c r="A23092" t="s">
        <v>25880</v>
      </c>
      <c r="B23092" t="s">
        <v>2612</v>
      </c>
      <c r="C23092" t="s">
        <v>2616</v>
      </c>
      <c r="D23092" t="s">
        <v>166</v>
      </c>
    </row>
    <row r="23093" spans="1:4" x14ac:dyDescent="0.25">
      <c r="A23093" t="s">
        <v>25880</v>
      </c>
      <c r="B23093" t="s">
        <v>2612</v>
      </c>
      <c r="C23093" t="s">
        <v>2617</v>
      </c>
      <c r="D23093" t="s">
        <v>98</v>
      </c>
    </row>
    <row r="23094" spans="1:4" x14ac:dyDescent="0.25">
      <c r="A23094" t="s">
        <v>25880</v>
      </c>
      <c r="B23094" t="s">
        <v>2612</v>
      </c>
      <c r="C23094" t="s">
        <v>2618</v>
      </c>
      <c r="D23094" t="s">
        <v>100</v>
      </c>
    </row>
    <row r="23095" spans="1:4" x14ac:dyDescent="0.25">
      <c r="A23095" t="s">
        <v>25880</v>
      </c>
      <c r="B23095" t="s">
        <v>2612</v>
      </c>
      <c r="C23095" t="s">
        <v>2619</v>
      </c>
      <c r="D23095" t="s">
        <v>31</v>
      </c>
    </row>
    <row r="23096" spans="1:4" x14ac:dyDescent="0.25">
      <c r="A23096" t="s">
        <v>25880</v>
      </c>
      <c r="B23096" t="s">
        <v>2612</v>
      </c>
      <c r="C23096" t="s">
        <v>2620</v>
      </c>
      <c r="D23096" t="s">
        <v>103</v>
      </c>
    </row>
    <row r="23097" spans="1:4" x14ac:dyDescent="0.25">
      <c r="A23097" t="s">
        <v>25880</v>
      </c>
      <c r="B23097" t="s">
        <v>2612</v>
      </c>
      <c r="C23097" t="s">
        <v>2621</v>
      </c>
      <c r="D23097" t="s">
        <v>2076</v>
      </c>
    </row>
    <row r="23098" spans="1:4" x14ac:dyDescent="0.25">
      <c r="A23098" t="s">
        <v>25880</v>
      </c>
      <c r="B23098" t="s">
        <v>2612</v>
      </c>
      <c r="C23098" t="s">
        <v>2622</v>
      </c>
      <c r="D23098" t="s">
        <v>186</v>
      </c>
    </row>
    <row r="23099" spans="1:4" x14ac:dyDescent="0.25">
      <c r="A23099" t="s">
        <v>25880</v>
      </c>
      <c r="B23099" t="s">
        <v>2612</v>
      </c>
      <c r="C23099" t="s">
        <v>2623</v>
      </c>
      <c r="D23099" t="s">
        <v>113</v>
      </c>
    </row>
    <row r="23100" spans="1:4" x14ac:dyDescent="0.25">
      <c r="A23100" t="s">
        <v>25880</v>
      </c>
      <c r="B23100" t="s">
        <v>2612</v>
      </c>
      <c r="C23100" t="s">
        <v>2624</v>
      </c>
      <c r="D23100" t="s">
        <v>115</v>
      </c>
    </row>
    <row r="23101" spans="1:4" x14ac:dyDescent="0.25">
      <c r="A23101" t="s">
        <v>25880</v>
      </c>
      <c r="B23101" t="s">
        <v>2612</v>
      </c>
      <c r="C23101" t="s">
        <v>2625</v>
      </c>
      <c r="D23101" t="s">
        <v>117</v>
      </c>
    </row>
    <row r="23102" spans="1:4" x14ac:dyDescent="0.25">
      <c r="A23102" t="s">
        <v>25880</v>
      </c>
      <c r="B23102" t="s">
        <v>25896</v>
      </c>
      <c r="C23102" t="s">
        <v>25897</v>
      </c>
      <c r="D23102" t="s">
        <v>25883</v>
      </c>
    </row>
    <row r="23103" spans="1:4" x14ac:dyDescent="0.25">
      <c r="A23103" t="s">
        <v>25880</v>
      </c>
      <c r="B23103" t="s">
        <v>25896</v>
      </c>
      <c r="C23103" t="s">
        <v>25898</v>
      </c>
      <c r="D23103" t="s">
        <v>25885</v>
      </c>
    </row>
    <row r="23104" spans="1:4" x14ac:dyDescent="0.25">
      <c r="A23104" t="s">
        <v>25880</v>
      </c>
      <c r="B23104" t="s">
        <v>25896</v>
      </c>
      <c r="C23104" t="s">
        <v>19773</v>
      </c>
      <c r="D23104" t="s">
        <v>25886</v>
      </c>
    </row>
    <row r="23105" spans="1:4" x14ac:dyDescent="0.25">
      <c r="A23105" t="s">
        <v>25880</v>
      </c>
      <c r="B23105" t="s">
        <v>26086</v>
      </c>
      <c r="C23105" t="s">
        <v>26087</v>
      </c>
      <c r="D23105" t="s">
        <v>26088</v>
      </c>
    </row>
    <row r="23106" spans="1:4" x14ac:dyDescent="0.25">
      <c r="A23106" t="s">
        <v>25880</v>
      </c>
      <c r="B23106" t="s">
        <v>26086</v>
      </c>
      <c r="C23106" t="s">
        <v>26089</v>
      </c>
      <c r="D23106" t="s">
        <v>26090</v>
      </c>
    </row>
    <row r="23107" spans="1:4" x14ac:dyDescent="0.25">
      <c r="A23107" t="s">
        <v>25880</v>
      </c>
      <c r="B23107" t="s">
        <v>26086</v>
      </c>
      <c r="C23107" t="s">
        <v>26091</v>
      </c>
      <c r="D23107" t="s">
        <v>26001</v>
      </c>
    </row>
    <row r="23108" spans="1:4" x14ac:dyDescent="0.25">
      <c r="A23108" t="s">
        <v>25880</v>
      </c>
      <c r="B23108" t="s">
        <v>26086</v>
      </c>
      <c r="C23108" t="s">
        <v>26092</v>
      </c>
      <c r="D23108" t="s">
        <v>25960</v>
      </c>
    </row>
    <row r="23109" spans="1:4" x14ac:dyDescent="0.25">
      <c r="A23109" t="s">
        <v>25880</v>
      </c>
      <c r="B23109" t="s">
        <v>26086</v>
      </c>
      <c r="C23109" t="s">
        <v>26093</v>
      </c>
      <c r="D23109" t="s">
        <v>25962</v>
      </c>
    </row>
    <row r="23110" spans="1:4" x14ac:dyDescent="0.25">
      <c r="A23110" t="s">
        <v>25880</v>
      </c>
      <c r="B23110" t="s">
        <v>26086</v>
      </c>
      <c r="C23110" t="s">
        <v>26094</v>
      </c>
      <c r="D23110" t="s">
        <v>25964</v>
      </c>
    </row>
    <row r="23111" spans="1:4" x14ac:dyDescent="0.25">
      <c r="A23111" t="s">
        <v>25880</v>
      </c>
      <c r="B23111" t="s">
        <v>26086</v>
      </c>
      <c r="C23111" t="s">
        <v>26095</v>
      </c>
      <c r="D23111" t="s">
        <v>25966</v>
      </c>
    </row>
    <row r="23112" spans="1:4" x14ac:dyDescent="0.25">
      <c r="A23112" t="s">
        <v>25880</v>
      </c>
      <c r="B23112" t="s">
        <v>26086</v>
      </c>
      <c r="C23112" t="s">
        <v>26096</v>
      </c>
      <c r="D23112" t="s">
        <v>25968</v>
      </c>
    </row>
    <row r="23113" spans="1:4" x14ac:dyDescent="0.25">
      <c r="A23113" t="s">
        <v>25880</v>
      </c>
      <c r="B23113" t="s">
        <v>26086</v>
      </c>
      <c r="C23113" t="s">
        <v>26097</v>
      </c>
      <c r="D23113" t="s">
        <v>25970</v>
      </c>
    </row>
    <row r="23114" spans="1:4" x14ac:dyDescent="0.25">
      <c r="A23114" t="s">
        <v>25880</v>
      </c>
      <c r="B23114" t="s">
        <v>26086</v>
      </c>
      <c r="C23114" t="s">
        <v>26098</v>
      </c>
      <c r="D23114" t="s">
        <v>25972</v>
      </c>
    </row>
    <row r="23115" spans="1:4" x14ac:dyDescent="0.25">
      <c r="A23115" t="s">
        <v>25880</v>
      </c>
      <c r="B23115" t="s">
        <v>26086</v>
      </c>
      <c r="C23115" t="s">
        <v>26099</v>
      </c>
      <c r="D23115" t="s">
        <v>25974</v>
      </c>
    </row>
    <row r="23116" spans="1:4" x14ac:dyDescent="0.25">
      <c r="A23116" t="s">
        <v>25880</v>
      </c>
      <c r="B23116" t="s">
        <v>26086</v>
      </c>
      <c r="C23116" t="s">
        <v>26100</v>
      </c>
      <c r="D23116" t="s">
        <v>25976</v>
      </c>
    </row>
    <row r="23117" spans="1:4" x14ac:dyDescent="0.25">
      <c r="A23117" t="s">
        <v>25880</v>
      </c>
      <c r="B23117" t="s">
        <v>26086</v>
      </c>
      <c r="C23117" t="s">
        <v>26101</v>
      </c>
      <c r="D23117" t="s">
        <v>25978</v>
      </c>
    </row>
    <row r="23118" spans="1:4" x14ac:dyDescent="0.25">
      <c r="A23118" t="s">
        <v>25880</v>
      </c>
      <c r="B23118" t="s">
        <v>26086</v>
      </c>
      <c r="C23118" t="s">
        <v>26102</v>
      </c>
      <c r="D23118" t="s">
        <v>25980</v>
      </c>
    </row>
    <row r="23119" spans="1:4" x14ac:dyDescent="0.25">
      <c r="A23119" t="s">
        <v>25880</v>
      </c>
      <c r="B23119" t="s">
        <v>26086</v>
      </c>
      <c r="C23119" t="s">
        <v>26103</v>
      </c>
      <c r="D23119" t="s">
        <v>25982</v>
      </c>
    </row>
    <row r="23120" spans="1:4" x14ac:dyDescent="0.25">
      <c r="A23120" t="s">
        <v>25880</v>
      </c>
      <c r="B23120" t="s">
        <v>26086</v>
      </c>
      <c r="C23120" t="s">
        <v>26104</v>
      </c>
      <c r="D23120" t="s">
        <v>25984</v>
      </c>
    </row>
    <row r="23121" spans="1:4" x14ac:dyDescent="0.25">
      <c r="A23121" t="s">
        <v>25880</v>
      </c>
      <c r="B23121" t="s">
        <v>26086</v>
      </c>
      <c r="C23121" t="s">
        <v>26105</v>
      </c>
      <c r="D23121" t="s">
        <v>25986</v>
      </c>
    </row>
    <row r="23122" spans="1:4" x14ac:dyDescent="0.25">
      <c r="A23122" t="s">
        <v>25880</v>
      </c>
      <c r="B23122" t="s">
        <v>26086</v>
      </c>
      <c r="C23122" t="s">
        <v>26106</v>
      </c>
      <c r="D23122" t="s">
        <v>25988</v>
      </c>
    </row>
    <row r="23123" spans="1:4" x14ac:dyDescent="0.25">
      <c r="A23123" t="s">
        <v>25880</v>
      </c>
      <c r="B23123" t="s">
        <v>26086</v>
      </c>
      <c r="C23123" t="s">
        <v>26107</v>
      </c>
      <c r="D23123" t="s">
        <v>25990</v>
      </c>
    </row>
    <row r="23124" spans="1:4" x14ac:dyDescent="0.25">
      <c r="A23124" t="s">
        <v>25880</v>
      </c>
      <c r="B23124" t="s">
        <v>26086</v>
      </c>
      <c r="C23124" t="s">
        <v>26108</v>
      </c>
      <c r="D23124" t="s">
        <v>25992</v>
      </c>
    </row>
    <row r="23125" spans="1:4" x14ac:dyDescent="0.25">
      <c r="A23125" t="s">
        <v>25880</v>
      </c>
      <c r="B23125" t="s">
        <v>26086</v>
      </c>
      <c r="C23125" t="s">
        <v>26109</v>
      </c>
      <c r="D23125" t="s">
        <v>25994</v>
      </c>
    </row>
    <row r="23126" spans="1:4" x14ac:dyDescent="0.25">
      <c r="A23126" t="s">
        <v>25880</v>
      </c>
      <c r="B23126" t="s">
        <v>26086</v>
      </c>
      <c r="C23126" t="s">
        <v>26110</v>
      </c>
      <c r="D23126" t="s">
        <v>25996</v>
      </c>
    </row>
    <row r="23127" spans="1:4" x14ac:dyDescent="0.25">
      <c r="A23127" t="s">
        <v>25880</v>
      </c>
      <c r="B23127" t="s">
        <v>26086</v>
      </c>
      <c r="C23127" t="s">
        <v>26111</v>
      </c>
      <c r="D23127" t="s">
        <v>25998</v>
      </c>
    </row>
    <row r="23128" spans="1:4" x14ac:dyDescent="0.25">
      <c r="A23128" t="s">
        <v>25880</v>
      </c>
      <c r="B23128" t="s">
        <v>26420</v>
      </c>
      <c r="C23128" t="s">
        <v>26421</v>
      </c>
      <c r="D23128" t="s">
        <v>26391</v>
      </c>
    </row>
    <row r="23129" spans="1:4" x14ac:dyDescent="0.25">
      <c r="A23129" t="s">
        <v>25880</v>
      </c>
      <c r="B23129" t="s">
        <v>26420</v>
      </c>
      <c r="C23129" t="s">
        <v>26422</v>
      </c>
      <c r="D23129" t="s">
        <v>26393</v>
      </c>
    </row>
    <row r="23130" spans="1:4" x14ac:dyDescent="0.25">
      <c r="A23130" t="s">
        <v>25880</v>
      </c>
      <c r="B23130" t="s">
        <v>26420</v>
      </c>
      <c r="C23130" t="s">
        <v>26423</v>
      </c>
      <c r="D23130" t="s">
        <v>26395</v>
      </c>
    </row>
    <row r="23131" spans="1:4" x14ac:dyDescent="0.25">
      <c r="A23131" t="s">
        <v>25880</v>
      </c>
      <c r="B23131" t="s">
        <v>26420</v>
      </c>
      <c r="C23131" t="s">
        <v>26424</v>
      </c>
      <c r="D23131" t="s">
        <v>26397</v>
      </c>
    </row>
    <row r="23132" spans="1:4" x14ac:dyDescent="0.25">
      <c r="A23132" t="s">
        <v>25880</v>
      </c>
      <c r="B23132" t="s">
        <v>26420</v>
      </c>
      <c r="C23132" t="s">
        <v>26425</v>
      </c>
      <c r="D23132" t="s">
        <v>26399</v>
      </c>
    </row>
    <row r="23133" spans="1:4" x14ac:dyDescent="0.25">
      <c r="A23133" t="s">
        <v>25880</v>
      </c>
      <c r="B23133" t="s">
        <v>26512</v>
      </c>
      <c r="C23133" t="s">
        <v>26513</v>
      </c>
      <c r="D23133" t="s">
        <v>26495</v>
      </c>
    </row>
    <row r="23134" spans="1:4" x14ac:dyDescent="0.25">
      <c r="A23134" t="s">
        <v>25880</v>
      </c>
      <c r="B23134" t="s">
        <v>26512</v>
      </c>
      <c r="C23134" t="s">
        <v>26514</v>
      </c>
      <c r="D23134" t="s">
        <v>26497</v>
      </c>
    </row>
    <row r="23135" spans="1:4" x14ac:dyDescent="0.25">
      <c r="A23135" t="s">
        <v>25880</v>
      </c>
      <c r="B23135" t="s">
        <v>26512</v>
      </c>
      <c r="C23135" t="s">
        <v>26515</v>
      </c>
      <c r="D23135" t="s">
        <v>26499</v>
      </c>
    </row>
    <row r="23136" spans="1:4" x14ac:dyDescent="0.25">
      <c r="A23136" t="s">
        <v>25880</v>
      </c>
      <c r="B23136" t="s">
        <v>14832</v>
      </c>
      <c r="C23136" t="s">
        <v>14833</v>
      </c>
      <c r="D23136" t="s">
        <v>14763</v>
      </c>
    </row>
    <row r="23137" spans="1:4" x14ac:dyDescent="0.25">
      <c r="A23137" t="s">
        <v>25880</v>
      </c>
      <c r="B23137" t="s">
        <v>14832</v>
      </c>
      <c r="C23137" t="s">
        <v>14834</v>
      </c>
      <c r="D23137" t="s">
        <v>14765</v>
      </c>
    </row>
    <row r="23138" spans="1:4" x14ac:dyDescent="0.25">
      <c r="A23138" t="s">
        <v>25880</v>
      </c>
      <c r="B23138" t="s">
        <v>14832</v>
      </c>
      <c r="C23138" t="s">
        <v>14835</v>
      </c>
      <c r="D23138" t="s">
        <v>14767</v>
      </c>
    </row>
    <row r="23139" spans="1:4" x14ac:dyDescent="0.25">
      <c r="A23139" t="s">
        <v>25880</v>
      </c>
      <c r="B23139" t="s">
        <v>14832</v>
      </c>
      <c r="C23139" t="s">
        <v>14836</v>
      </c>
      <c r="D23139" t="s">
        <v>14769</v>
      </c>
    </row>
    <row r="23140" spans="1:4" x14ac:dyDescent="0.25">
      <c r="A23140" t="s">
        <v>25880</v>
      </c>
      <c r="B23140" t="s">
        <v>14832</v>
      </c>
      <c r="C23140" t="s">
        <v>14837</v>
      </c>
      <c r="D23140" t="s">
        <v>14765</v>
      </c>
    </row>
    <row r="23141" spans="1:4" x14ac:dyDescent="0.25">
      <c r="A23141" t="s">
        <v>25880</v>
      </c>
      <c r="B23141" t="s">
        <v>14832</v>
      </c>
      <c r="C23141" t="s">
        <v>14838</v>
      </c>
      <c r="D23141" t="s">
        <v>14767</v>
      </c>
    </row>
    <row r="23142" spans="1:4" x14ac:dyDescent="0.25">
      <c r="A23142" t="s">
        <v>25880</v>
      </c>
      <c r="B23142" t="s">
        <v>14832</v>
      </c>
      <c r="C23142" t="s">
        <v>14839</v>
      </c>
      <c r="D23142" t="s">
        <v>14773</v>
      </c>
    </row>
    <row r="23143" spans="1:4" x14ac:dyDescent="0.25">
      <c r="A23143" t="s">
        <v>25880</v>
      </c>
      <c r="B23143" t="s">
        <v>14832</v>
      </c>
      <c r="C23143" t="s">
        <v>14840</v>
      </c>
      <c r="D23143" t="s">
        <v>14765</v>
      </c>
    </row>
    <row r="23144" spans="1:4" x14ac:dyDescent="0.25">
      <c r="A23144" t="s">
        <v>25880</v>
      </c>
      <c r="B23144" t="s">
        <v>14832</v>
      </c>
      <c r="C23144" t="s">
        <v>14841</v>
      </c>
      <c r="D23144" t="s">
        <v>14767</v>
      </c>
    </row>
    <row r="23145" spans="1:4" x14ac:dyDescent="0.25">
      <c r="A23145" t="s">
        <v>25880</v>
      </c>
      <c r="B23145" t="s">
        <v>14832</v>
      </c>
      <c r="C23145" t="s">
        <v>14842</v>
      </c>
      <c r="D23145" t="s">
        <v>14777</v>
      </c>
    </row>
    <row r="23146" spans="1:4" x14ac:dyDescent="0.25">
      <c r="A23146" t="s">
        <v>25880</v>
      </c>
      <c r="B23146" t="s">
        <v>14832</v>
      </c>
      <c r="C23146" t="s">
        <v>14843</v>
      </c>
      <c r="D23146" t="s">
        <v>14765</v>
      </c>
    </row>
    <row r="23147" spans="1:4" x14ac:dyDescent="0.25">
      <c r="A23147" t="s">
        <v>25880</v>
      </c>
      <c r="B23147" t="s">
        <v>14832</v>
      </c>
      <c r="C23147" t="s">
        <v>14844</v>
      </c>
      <c r="D23147" t="s">
        <v>14767</v>
      </c>
    </row>
    <row r="23148" spans="1:4" x14ac:dyDescent="0.25">
      <c r="A23148" t="s">
        <v>25880</v>
      </c>
      <c r="B23148" t="s">
        <v>1838</v>
      </c>
      <c r="C23148" t="s">
        <v>1839</v>
      </c>
      <c r="D23148" t="s">
        <v>23</v>
      </c>
    </row>
    <row r="23149" spans="1:4" x14ac:dyDescent="0.25">
      <c r="A23149" t="s">
        <v>25880</v>
      </c>
      <c r="B23149" t="s">
        <v>1838</v>
      </c>
      <c r="C23149" t="s">
        <v>1840</v>
      </c>
      <c r="D23149" t="s">
        <v>25</v>
      </c>
    </row>
    <row r="23150" spans="1:4" x14ac:dyDescent="0.25">
      <c r="A23150" t="s">
        <v>25880</v>
      </c>
      <c r="B23150" t="s">
        <v>1838</v>
      </c>
      <c r="C23150" t="s">
        <v>1841</v>
      </c>
      <c r="D23150" t="s">
        <v>27</v>
      </c>
    </row>
    <row r="23151" spans="1:4" x14ac:dyDescent="0.25">
      <c r="A23151" t="s">
        <v>25880</v>
      </c>
      <c r="B23151" t="s">
        <v>1838</v>
      </c>
      <c r="C23151" t="s">
        <v>1842</v>
      </c>
      <c r="D23151" t="s">
        <v>29</v>
      </c>
    </row>
    <row r="23152" spans="1:4" x14ac:dyDescent="0.25">
      <c r="A23152" t="s">
        <v>25880</v>
      </c>
      <c r="B23152" t="s">
        <v>1838</v>
      </c>
      <c r="C23152" t="s">
        <v>1843</v>
      </c>
      <c r="D23152" t="s">
        <v>31</v>
      </c>
    </row>
    <row r="23153" spans="1:4" x14ac:dyDescent="0.25">
      <c r="A23153" t="s">
        <v>25880</v>
      </c>
      <c r="B23153" t="s">
        <v>1838</v>
      </c>
      <c r="C23153" t="s">
        <v>1844</v>
      </c>
      <c r="D23153" t="s">
        <v>33</v>
      </c>
    </row>
    <row r="23154" spans="1:4" x14ac:dyDescent="0.25">
      <c r="A23154" t="s">
        <v>25880</v>
      </c>
      <c r="B23154" t="s">
        <v>1838</v>
      </c>
      <c r="C23154" t="s">
        <v>1777</v>
      </c>
      <c r="D23154" t="s">
        <v>258</v>
      </c>
    </row>
    <row r="23155" spans="1:4" x14ac:dyDescent="0.25">
      <c r="A23155" t="s">
        <v>25880</v>
      </c>
      <c r="B23155" t="s">
        <v>1970</v>
      </c>
      <c r="C23155" t="s">
        <v>1971</v>
      </c>
      <c r="D23155" t="s">
        <v>23</v>
      </c>
    </row>
    <row r="23156" spans="1:4" x14ac:dyDescent="0.25">
      <c r="A23156" t="s">
        <v>25880</v>
      </c>
      <c r="B23156" t="s">
        <v>1970</v>
      </c>
      <c r="C23156" t="s">
        <v>1972</v>
      </c>
      <c r="D23156" t="s">
        <v>25</v>
      </c>
    </row>
    <row r="23157" spans="1:4" x14ac:dyDescent="0.25">
      <c r="A23157" t="s">
        <v>25880</v>
      </c>
      <c r="B23157" t="s">
        <v>1970</v>
      </c>
      <c r="C23157" t="s">
        <v>1973</v>
      </c>
      <c r="D23157" t="s">
        <v>27</v>
      </c>
    </row>
    <row r="23158" spans="1:4" x14ac:dyDescent="0.25">
      <c r="A23158" t="s">
        <v>25880</v>
      </c>
      <c r="B23158" t="s">
        <v>1970</v>
      </c>
      <c r="C23158" t="s">
        <v>1974</v>
      </c>
      <c r="D23158" t="s">
        <v>29</v>
      </c>
    </row>
    <row r="23159" spans="1:4" x14ac:dyDescent="0.25">
      <c r="A23159" t="s">
        <v>25880</v>
      </c>
      <c r="B23159" t="s">
        <v>1970</v>
      </c>
      <c r="C23159" t="s">
        <v>1975</v>
      </c>
      <c r="D23159" t="s">
        <v>31</v>
      </c>
    </row>
    <row r="23160" spans="1:4" x14ac:dyDescent="0.25">
      <c r="A23160" t="s">
        <v>25880</v>
      </c>
      <c r="B23160" t="s">
        <v>1970</v>
      </c>
      <c r="C23160" t="s">
        <v>1976</v>
      </c>
      <c r="D23160" t="s">
        <v>33</v>
      </c>
    </row>
    <row r="23161" spans="1:4" x14ac:dyDescent="0.25">
      <c r="A23161" t="s">
        <v>25880</v>
      </c>
      <c r="B23161" t="s">
        <v>1838</v>
      </c>
      <c r="C23161" t="s">
        <v>2382</v>
      </c>
      <c r="D23161" t="s">
        <v>71</v>
      </c>
    </row>
    <row r="23162" spans="1:4" x14ac:dyDescent="0.25">
      <c r="A23162" t="s">
        <v>25880</v>
      </c>
      <c r="B23162" t="s">
        <v>1838</v>
      </c>
      <c r="C23162" t="s">
        <v>2383</v>
      </c>
      <c r="D23162" t="s">
        <v>73</v>
      </c>
    </row>
    <row r="23163" spans="1:4" x14ac:dyDescent="0.25">
      <c r="A23163" t="s">
        <v>25880</v>
      </c>
      <c r="B23163" t="s">
        <v>1838</v>
      </c>
      <c r="C23163" t="s">
        <v>2384</v>
      </c>
      <c r="D23163" t="s">
        <v>25</v>
      </c>
    </row>
    <row r="23164" spans="1:4" x14ac:dyDescent="0.25">
      <c r="A23164" t="s">
        <v>25880</v>
      </c>
      <c r="B23164" t="s">
        <v>1838</v>
      </c>
      <c r="C23164" t="s">
        <v>2385</v>
      </c>
      <c r="D23164" t="s">
        <v>166</v>
      </c>
    </row>
    <row r="23165" spans="1:4" x14ac:dyDescent="0.25">
      <c r="A23165" t="s">
        <v>25880</v>
      </c>
      <c r="B23165" t="s">
        <v>1838</v>
      </c>
      <c r="C23165" t="s">
        <v>2386</v>
      </c>
      <c r="D23165" t="s">
        <v>98</v>
      </c>
    </row>
    <row r="23166" spans="1:4" x14ac:dyDescent="0.25">
      <c r="A23166" t="s">
        <v>25880</v>
      </c>
      <c r="B23166" t="s">
        <v>1838</v>
      </c>
      <c r="C23166" t="s">
        <v>2387</v>
      </c>
      <c r="D23166" t="s">
        <v>100</v>
      </c>
    </row>
    <row r="23167" spans="1:4" x14ac:dyDescent="0.25">
      <c r="A23167" t="s">
        <v>25880</v>
      </c>
      <c r="B23167" t="s">
        <v>1838</v>
      </c>
      <c r="C23167" t="s">
        <v>2388</v>
      </c>
      <c r="D23167" t="s">
        <v>31</v>
      </c>
    </row>
    <row r="23168" spans="1:4" x14ac:dyDescent="0.25">
      <c r="A23168" t="s">
        <v>25880</v>
      </c>
      <c r="B23168" t="s">
        <v>1838</v>
      </c>
      <c r="C23168" t="s">
        <v>2389</v>
      </c>
      <c r="D23168" t="s">
        <v>103</v>
      </c>
    </row>
    <row r="23169" spans="1:4" x14ac:dyDescent="0.25">
      <c r="A23169" t="s">
        <v>25880</v>
      </c>
      <c r="B23169" t="s">
        <v>1838</v>
      </c>
      <c r="C23169" t="s">
        <v>2390</v>
      </c>
      <c r="D23169" t="s">
        <v>2076</v>
      </c>
    </row>
    <row r="23170" spans="1:4" x14ac:dyDescent="0.25">
      <c r="A23170" t="s">
        <v>25880</v>
      </c>
      <c r="B23170" t="s">
        <v>1838</v>
      </c>
      <c r="C23170" t="s">
        <v>2391</v>
      </c>
      <c r="D23170" t="s">
        <v>186</v>
      </c>
    </row>
    <row r="23171" spans="1:4" x14ac:dyDescent="0.25">
      <c r="A23171" t="s">
        <v>25880</v>
      </c>
      <c r="B23171" t="s">
        <v>1838</v>
      </c>
      <c r="C23171" t="s">
        <v>2392</v>
      </c>
      <c r="D23171" t="s">
        <v>113</v>
      </c>
    </row>
    <row r="23172" spans="1:4" x14ac:dyDescent="0.25">
      <c r="A23172" t="s">
        <v>25880</v>
      </c>
      <c r="B23172" t="s">
        <v>1838</v>
      </c>
      <c r="C23172" t="s">
        <v>2393</v>
      </c>
      <c r="D23172" t="s">
        <v>115</v>
      </c>
    </row>
    <row r="23173" spans="1:4" x14ac:dyDescent="0.25">
      <c r="A23173" t="s">
        <v>25880</v>
      </c>
      <c r="B23173" t="s">
        <v>1838</v>
      </c>
      <c r="C23173" t="s">
        <v>2394</v>
      </c>
      <c r="D23173" t="s">
        <v>117</v>
      </c>
    </row>
    <row r="23174" spans="1:4" x14ac:dyDescent="0.25">
      <c r="A23174" t="s">
        <v>25880</v>
      </c>
      <c r="B23174" t="s">
        <v>1838</v>
      </c>
      <c r="C23174" t="s">
        <v>2395</v>
      </c>
      <c r="D23174" t="s">
        <v>258</v>
      </c>
    </row>
    <row r="23175" spans="1:4" x14ac:dyDescent="0.25">
      <c r="A23175" t="s">
        <v>25880</v>
      </c>
      <c r="B23175" t="s">
        <v>2626</v>
      </c>
      <c r="C23175" t="s">
        <v>2627</v>
      </c>
      <c r="D23175" t="s">
        <v>71</v>
      </c>
    </row>
    <row r="23176" spans="1:4" x14ac:dyDescent="0.25">
      <c r="A23176" t="s">
        <v>25880</v>
      </c>
      <c r="B23176" t="s">
        <v>2626</v>
      </c>
      <c r="C23176" t="s">
        <v>2628</v>
      </c>
      <c r="D23176" t="s">
        <v>73</v>
      </c>
    </row>
    <row r="23177" spans="1:4" x14ac:dyDescent="0.25">
      <c r="A23177" t="s">
        <v>25880</v>
      </c>
      <c r="B23177" t="s">
        <v>2626</v>
      </c>
      <c r="C23177" t="s">
        <v>2629</v>
      </c>
      <c r="D23177" t="s">
        <v>25</v>
      </c>
    </row>
    <row r="23178" spans="1:4" x14ac:dyDescent="0.25">
      <c r="A23178" t="s">
        <v>25880</v>
      </c>
      <c r="B23178" t="s">
        <v>2626</v>
      </c>
      <c r="C23178" t="s">
        <v>2630</v>
      </c>
      <c r="D23178" t="s">
        <v>166</v>
      </c>
    </row>
    <row r="23179" spans="1:4" x14ac:dyDescent="0.25">
      <c r="A23179" t="s">
        <v>25880</v>
      </c>
      <c r="B23179" t="s">
        <v>2626</v>
      </c>
      <c r="C23179" t="s">
        <v>2631</v>
      </c>
      <c r="D23179" t="s">
        <v>98</v>
      </c>
    </row>
    <row r="23180" spans="1:4" x14ac:dyDescent="0.25">
      <c r="A23180" t="s">
        <v>25880</v>
      </c>
      <c r="B23180" t="s">
        <v>2626</v>
      </c>
      <c r="C23180" t="s">
        <v>2632</v>
      </c>
      <c r="D23180" t="s">
        <v>100</v>
      </c>
    </row>
    <row r="23181" spans="1:4" x14ac:dyDescent="0.25">
      <c r="A23181" t="s">
        <v>25880</v>
      </c>
      <c r="B23181" t="s">
        <v>2626</v>
      </c>
      <c r="C23181" t="s">
        <v>2633</v>
      </c>
      <c r="D23181" t="s">
        <v>31</v>
      </c>
    </row>
    <row r="23182" spans="1:4" x14ac:dyDescent="0.25">
      <c r="A23182" t="s">
        <v>25880</v>
      </c>
      <c r="B23182" t="s">
        <v>2626</v>
      </c>
      <c r="C23182" t="s">
        <v>2634</v>
      </c>
      <c r="D23182" t="s">
        <v>103</v>
      </c>
    </row>
    <row r="23183" spans="1:4" x14ac:dyDescent="0.25">
      <c r="A23183" t="s">
        <v>25880</v>
      </c>
      <c r="B23183" t="s">
        <v>2626</v>
      </c>
      <c r="C23183" t="s">
        <v>2635</v>
      </c>
      <c r="D23183" t="s">
        <v>2076</v>
      </c>
    </row>
    <row r="23184" spans="1:4" x14ac:dyDescent="0.25">
      <c r="A23184" t="s">
        <v>25880</v>
      </c>
      <c r="B23184" t="s">
        <v>2626</v>
      </c>
      <c r="C23184" t="s">
        <v>2636</v>
      </c>
      <c r="D23184" t="s">
        <v>186</v>
      </c>
    </row>
    <row r="23185" spans="1:4" x14ac:dyDescent="0.25">
      <c r="A23185" t="s">
        <v>25880</v>
      </c>
      <c r="B23185" t="s">
        <v>2626</v>
      </c>
      <c r="C23185" t="s">
        <v>2637</v>
      </c>
      <c r="D23185" t="s">
        <v>113</v>
      </c>
    </row>
    <row r="23186" spans="1:4" x14ac:dyDescent="0.25">
      <c r="A23186" t="s">
        <v>25880</v>
      </c>
      <c r="B23186" t="s">
        <v>2626</v>
      </c>
      <c r="C23186" t="s">
        <v>2638</v>
      </c>
      <c r="D23186" t="s">
        <v>115</v>
      </c>
    </row>
    <row r="23187" spans="1:4" x14ac:dyDescent="0.25">
      <c r="A23187" t="s">
        <v>25880</v>
      </c>
      <c r="B23187" t="s">
        <v>2626</v>
      </c>
      <c r="C23187" t="s">
        <v>2639</v>
      </c>
      <c r="D23187" t="s">
        <v>117</v>
      </c>
    </row>
    <row r="23188" spans="1:4" x14ac:dyDescent="0.25">
      <c r="A23188" t="s">
        <v>25880</v>
      </c>
      <c r="B23188" t="s">
        <v>25899</v>
      </c>
      <c r="C23188" t="s">
        <v>25900</v>
      </c>
      <c r="D23188" t="s">
        <v>25883</v>
      </c>
    </row>
    <row r="23189" spans="1:4" x14ac:dyDescent="0.25">
      <c r="A23189" t="s">
        <v>25880</v>
      </c>
      <c r="B23189" t="s">
        <v>25899</v>
      </c>
      <c r="C23189" t="s">
        <v>25901</v>
      </c>
      <c r="D23189" t="s">
        <v>25885</v>
      </c>
    </row>
    <row r="23190" spans="1:4" x14ac:dyDescent="0.25">
      <c r="A23190" t="s">
        <v>25880</v>
      </c>
      <c r="B23190" t="s">
        <v>25899</v>
      </c>
      <c r="C23190" t="s">
        <v>19774</v>
      </c>
      <c r="D23190" t="s">
        <v>25886</v>
      </c>
    </row>
    <row r="23191" spans="1:4" x14ac:dyDescent="0.25">
      <c r="A23191" t="s">
        <v>25880</v>
      </c>
      <c r="B23191" t="s">
        <v>26112</v>
      </c>
      <c r="C23191" t="s">
        <v>26113</v>
      </c>
      <c r="D23191" t="s">
        <v>26114</v>
      </c>
    </row>
    <row r="23192" spans="1:4" x14ac:dyDescent="0.25">
      <c r="A23192" t="s">
        <v>25880</v>
      </c>
      <c r="B23192" t="s">
        <v>26112</v>
      </c>
      <c r="C23192" t="s">
        <v>26115</v>
      </c>
      <c r="D23192" t="s">
        <v>25960</v>
      </c>
    </row>
    <row r="23193" spans="1:4" x14ac:dyDescent="0.25">
      <c r="A23193" t="s">
        <v>25880</v>
      </c>
      <c r="B23193" t="s">
        <v>26112</v>
      </c>
      <c r="C23193" t="s">
        <v>26116</v>
      </c>
      <c r="D23193" t="s">
        <v>25962</v>
      </c>
    </row>
    <row r="23194" spans="1:4" x14ac:dyDescent="0.25">
      <c r="A23194" t="s">
        <v>25880</v>
      </c>
      <c r="B23194" t="s">
        <v>26112</v>
      </c>
      <c r="C23194" t="s">
        <v>26117</v>
      </c>
      <c r="D23194" t="s">
        <v>25964</v>
      </c>
    </row>
    <row r="23195" spans="1:4" x14ac:dyDescent="0.25">
      <c r="A23195" t="s">
        <v>25880</v>
      </c>
      <c r="B23195" t="s">
        <v>26112</v>
      </c>
      <c r="C23195" t="s">
        <v>26118</v>
      </c>
      <c r="D23195" t="s">
        <v>25966</v>
      </c>
    </row>
    <row r="23196" spans="1:4" x14ac:dyDescent="0.25">
      <c r="A23196" t="s">
        <v>25880</v>
      </c>
      <c r="B23196" t="s">
        <v>26112</v>
      </c>
      <c r="C23196" t="s">
        <v>26119</v>
      </c>
      <c r="D23196" t="s">
        <v>26120</v>
      </c>
    </row>
    <row r="23197" spans="1:4" x14ac:dyDescent="0.25">
      <c r="A23197" t="s">
        <v>25880</v>
      </c>
      <c r="B23197" t="s">
        <v>26112</v>
      </c>
      <c r="C23197" t="s">
        <v>26121</v>
      </c>
      <c r="D23197" t="s">
        <v>25970</v>
      </c>
    </row>
    <row r="23198" spans="1:4" x14ac:dyDescent="0.25">
      <c r="A23198" t="s">
        <v>25880</v>
      </c>
      <c r="B23198" t="s">
        <v>26112</v>
      </c>
      <c r="C23198" t="s">
        <v>26122</v>
      </c>
      <c r="D23198" t="s">
        <v>25972</v>
      </c>
    </row>
    <row r="23199" spans="1:4" x14ac:dyDescent="0.25">
      <c r="A23199" t="s">
        <v>25880</v>
      </c>
      <c r="B23199" t="s">
        <v>26112</v>
      </c>
      <c r="C23199" t="s">
        <v>26123</v>
      </c>
      <c r="D23199" t="s">
        <v>25974</v>
      </c>
    </row>
    <row r="23200" spans="1:4" x14ac:dyDescent="0.25">
      <c r="A23200" t="s">
        <v>25880</v>
      </c>
      <c r="B23200" t="s">
        <v>26112</v>
      </c>
      <c r="C23200" t="s">
        <v>26124</v>
      </c>
      <c r="D23200" t="s">
        <v>25976</v>
      </c>
    </row>
    <row r="23201" spans="1:4" x14ac:dyDescent="0.25">
      <c r="A23201" t="s">
        <v>25880</v>
      </c>
      <c r="B23201" t="s">
        <v>26112</v>
      </c>
      <c r="C23201" t="s">
        <v>26125</v>
      </c>
      <c r="D23201" t="s">
        <v>25978</v>
      </c>
    </row>
    <row r="23202" spans="1:4" x14ac:dyDescent="0.25">
      <c r="A23202" t="s">
        <v>25880</v>
      </c>
      <c r="B23202" t="s">
        <v>26112</v>
      </c>
      <c r="C23202" t="s">
        <v>26126</v>
      </c>
      <c r="D23202" t="s">
        <v>25980</v>
      </c>
    </row>
    <row r="23203" spans="1:4" x14ac:dyDescent="0.25">
      <c r="A23203" t="s">
        <v>25880</v>
      </c>
      <c r="B23203" t="s">
        <v>26112</v>
      </c>
      <c r="C23203" t="s">
        <v>26127</v>
      </c>
      <c r="D23203" t="s">
        <v>25982</v>
      </c>
    </row>
    <row r="23204" spans="1:4" x14ac:dyDescent="0.25">
      <c r="A23204" t="s">
        <v>25880</v>
      </c>
      <c r="B23204" t="s">
        <v>26112</v>
      </c>
      <c r="C23204" t="s">
        <v>26128</v>
      </c>
      <c r="D23204" t="s">
        <v>25984</v>
      </c>
    </row>
    <row r="23205" spans="1:4" x14ac:dyDescent="0.25">
      <c r="A23205" t="s">
        <v>25880</v>
      </c>
      <c r="B23205" t="s">
        <v>26112</v>
      </c>
      <c r="C23205" t="s">
        <v>26129</v>
      </c>
      <c r="D23205" t="s">
        <v>25986</v>
      </c>
    </row>
    <row r="23206" spans="1:4" x14ac:dyDescent="0.25">
      <c r="A23206" t="s">
        <v>25880</v>
      </c>
      <c r="B23206" t="s">
        <v>26112</v>
      </c>
      <c r="C23206" t="s">
        <v>26130</v>
      </c>
      <c r="D23206" t="s">
        <v>25988</v>
      </c>
    </row>
    <row r="23207" spans="1:4" x14ac:dyDescent="0.25">
      <c r="A23207" t="s">
        <v>25880</v>
      </c>
      <c r="B23207" t="s">
        <v>26112</v>
      </c>
      <c r="C23207" t="s">
        <v>26131</v>
      </c>
      <c r="D23207" t="s">
        <v>26132</v>
      </c>
    </row>
    <row r="23208" spans="1:4" x14ac:dyDescent="0.25">
      <c r="A23208" t="s">
        <v>25880</v>
      </c>
      <c r="B23208" t="s">
        <v>26112</v>
      </c>
      <c r="C23208" t="s">
        <v>26133</v>
      </c>
      <c r="D23208" t="s">
        <v>26018</v>
      </c>
    </row>
    <row r="23209" spans="1:4" x14ac:dyDescent="0.25">
      <c r="A23209" t="s">
        <v>25880</v>
      </c>
      <c r="B23209" t="s">
        <v>26112</v>
      </c>
      <c r="C23209" t="s">
        <v>26134</v>
      </c>
      <c r="D23209" t="s">
        <v>26020</v>
      </c>
    </row>
    <row r="23210" spans="1:4" x14ac:dyDescent="0.25">
      <c r="A23210" t="s">
        <v>25880</v>
      </c>
      <c r="B23210" t="s">
        <v>26112</v>
      </c>
      <c r="C23210" t="s">
        <v>26135</v>
      </c>
      <c r="D23210" t="s">
        <v>26024</v>
      </c>
    </row>
    <row r="23211" spans="1:4" x14ac:dyDescent="0.25">
      <c r="A23211" t="s">
        <v>25880</v>
      </c>
      <c r="B23211" t="s">
        <v>26112</v>
      </c>
      <c r="C23211" t="s">
        <v>26136</v>
      </c>
      <c r="D23211" t="s">
        <v>26026</v>
      </c>
    </row>
    <row r="23212" spans="1:4" x14ac:dyDescent="0.25">
      <c r="A23212" t="s">
        <v>25880</v>
      </c>
      <c r="B23212" t="s">
        <v>26112</v>
      </c>
      <c r="C23212" t="s">
        <v>26137</v>
      </c>
      <c r="D23212" t="s">
        <v>26138</v>
      </c>
    </row>
    <row r="23213" spans="1:4" x14ac:dyDescent="0.25">
      <c r="A23213" t="s">
        <v>25880</v>
      </c>
      <c r="B23213" t="s">
        <v>26112</v>
      </c>
      <c r="C23213" t="s">
        <v>26139</v>
      </c>
      <c r="D23213" t="s">
        <v>26140</v>
      </c>
    </row>
    <row r="23214" spans="1:4" x14ac:dyDescent="0.25">
      <c r="A23214" t="s">
        <v>25880</v>
      </c>
      <c r="B23214" t="s">
        <v>26112</v>
      </c>
      <c r="C23214" t="s">
        <v>26141</v>
      </c>
      <c r="D23214" t="s">
        <v>26142</v>
      </c>
    </row>
    <row r="23215" spans="1:4" x14ac:dyDescent="0.25">
      <c r="A23215" t="s">
        <v>25880</v>
      </c>
      <c r="B23215" t="s">
        <v>26112</v>
      </c>
      <c r="C23215" t="s">
        <v>26143</v>
      </c>
      <c r="D23215" t="s">
        <v>26144</v>
      </c>
    </row>
    <row r="23216" spans="1:4" x14ac:dyDescent="0.25">
      <c r="A23216" t="s">
        <v>25880</v>
      </c>
      <c r="B23216" t="s">
        <v>26112</v>
      </c>
      <c r="C23216" t="s">
        <v>26145</v>
      </c>
      <c r="D23216" t="s">
        <v>26146</v>
      </c>
    </row>
    <row r="23217" spans="1:4" x14ac:dyDescent="0.25">
      <c r="A23217" t="s">
        <v>25880</v>
      </c>
      <c r="B23217" t="s">
        <v>26112</v>
      </c>
      <c r="C23217" t="s">
        <v>26147</v>
      </c>
      <c r="D23217" t="s">
        <v>26148</v>
      </c>
    </row>
    <row r="23218" spans="1:4" x14ac:dyDescent="0.25">
      <c r="A23218" t="s">
        <v>25880</v>
      </c>
      <c r="B23218" t="s">
        <v>26112</v>
      </c>
      <c r="C23218" t="s">
        <v>26149</v>
      </c>
      <c r="D23218" t="s">
        <v>26150</v>
      </c>
    </row>
    <row r="23219" spans="1:4" x14ac:dyDescent="0.25">
      <c r="A23219" t="s">
        <v>25880</v>
      </c>
      <c r="B23219" t="s">
        <v>26112</v>
      </c>
      <c r="C23219" t="s">
        <v>26151</v>
      </c>
      <c r="D23219" t="s">
        <v>25992</v>
      </c>
    </row>
    <row r="23220" spans="1:4" x14ac:dyDescent="0.25">
      <c r="A23220" t="s">
        <v>25880</v>
      </c>
      <c r="B23220" t="s">
        <v>26112</v>
      </c>
      <c r="C23220" t="s">
        <v>26152</v>
      </c>
      <c r="D23220" t="s">
        <v>25994</v>
      </c>
    </row>
    <row r="23221" spans="1:4" x14ac:dyDescent="0.25">
      <c r="A23221" t="s">
        <v>25880</v>
      </c>
      <c r="B23221" t="s">
        <v>26112</v>
      </c>
      <c r="C23221" t="s">
        <v>26153</v>
      </c>
      <c r="D23221" t="s">
        <v>25998</v>
      </c>
    </row>
    <row r="23222" spans="1:4" x14ac:dyDescent="0.25">
      <c r="A23222" t="s">
        <v>25880</v>
      </c>
      <c r="B23222" t="s">
        <v>26426</v>
      </c>
      <c r="C23222" t="s">
        <v>26427</v>
      </c>
      <c r="D23222" t="s">
        <v>26391</v>
      </c>
    </row>
    <row r="23223" spans="1:4" x14ac:dyDescent="0.25">
      <c r="A23223" t="s">
        <v>25880</v>
      </c>
      <c r="B23223" t="s">
        <v>26426</v>
      </c>
      <c r="C23223" t="s">
        <v>26428</v>
      </c>
      <c r="D23223" t="s">
        <v>26393</v>
      </c>
    </row>
    <row r="23224" spans="1:4" x14ac:dyDescent="0.25">
      <c r="A23224" t="s">
        <v>25880</v>
      </c>
      <c r="B23224" t="s">
        <v>26426</v>
      </c>
      <c r="C23224" t="s">
        <v>26429</v>
      </c>
      <c r="D23224" t="s">
        <v>26395</v>
      </c>
    </row>
    <row r="23225" spans="1:4" x14ac:dyDescent="0.25">
      <c r="A23225" t="s">
        <v>25880</v>
      </c>
      <c r="B23225" t="s">
        <v>26426</v>
      </c>
      <c r="C23225" t="s">
        <v>26430</v>
      </c>
      <c r="D23225" t="s">
        <v>26397</v>
      </c>
    </row>
    <row r="23226" spans="1:4" x14ac:dyDescent="0.25">
      <c r="A23226" t="s">
        <v>25880</v>
      </c>
      <c r="B23226" t="s">
        <v>26426</v>
      </c>
      <c r="C23226" t="s">
        <v>26431</v>
      </c>
      <c r="D23226" t="s">
        <v>26399</v>
      </c>
    </row>
    <row r="23227" spans="1:4" x14ac:dyDescent="0.25">
      <c r="A23227" t="s">
        <v>25880</v>
      </c>
      <c r="B23227" t="s">
        <v>26516</v>
      </c>
      <c r="C23227" t="s">
        <v>26517</v>
      </c>
      <c r="D23227" t="s">
        <v>26495</v>
      </c>
    </row>
    <row r="23228" spans="1:4" x14ac:dyDescent="0.25">
      <c r="A23228" t="s">
        <v>25880</v>
      </c>
      <c r="B23228" t="s">
        <v>26516</v>
      </c>
      <c r="C23228" t="s">
        <v>26518</v>
      </c>
      <c r="D23228" t="s">
        <v>26497</v>
      </c>
    </row>
    <row r="23229" spans="1:4" x14ac:dyDescent="0.25">
      <c r="A23229" t="s">
        <v>25880</v>
      </c>
      <c r="B23229" t="s">
        <v>26516</v>
      </c>
      <c r="C23229" t="s">
        <v>26519</v>
      </c>
      <c r="D23229" t="s">
        <v>26499</v>
      </c>
    </row>
    <row r="23230" spans="1:4" x14ac:dyDescent="0.25">
      <c r="A23230" t="s">
        <v>25880</v>
      </c>
      <c r="B23230" t="s">
        <v>14845</v>
      </c>
      <c r="C23230" t="s">
        <v>14846</v>
      </c>
      <c r="D23230" t="s">
        <v>14763</v>
      </c>
    </row>
    <row r="23231" spans="1:4" x14ac:dyDescent="0.25">
      <c r="A23231" t="s">
        <v>25880</v>
      </c>
      <c r="B23231" t="s">
        <v>14845</v>
      </c>
      <c r="C23231" t="s">
        <v>14847</v>
      </c>
      <c r="D23231" t="s">
        <v>14765</v>
      </c>
    </row>
    <row r="23232" spans="1:4" x14ac:dyDescent="0.25">
      <c r="A23232" t="s">
        <v>25880</v>
      </c>
      <c r="B23232" t="s">
        <v>14845</v>
      </c>
      <c r="C23232" t="s">
        <v>14848</v>
      </c>
      <c r="D23232" t="s">
        <v>14767</v>
      </c>
    </row>
    <row r="23233" spans="1:4" x14ac:dyDescent="0.25">
      <c r="A23233" t="s">
        <v>25880</v>
      </c>
      <c r="B23233" t="s">
        <v>14845</v>
      </c>
      <c r="C23233" t="s">
        <v>14849</v>
      </c>
      <c r="D23233" t="s">
        <v>14769</v>
      </c>
    </row>
    <row r="23234" spans="1:4" x14ac:dyDescent="0.25">
      <c r="A23234" t="s">
        <v>25880</v>
      </c>
      <c r="B23234" t="s">
        <v>14845</v>
      </c>
      <c r="C23234" t="s">
        <v>14850</v>
      </c>
      <c r="D23234" t="s">
        <v>14765</v>
      </c>
    </row>
    <row r="23235" spans="1:4" x14ac:dyDescent="0.25">
      <c r="A23235" t="s">
        <v>25880</v>
      </c>
      <c r="B23235" t="s">
        <v>14845</v>
      </c>
      <c r="C23235" t="s">
        <v>14851</v>
      </c>
      <c r="D23235" t="s">
        <v>14767</v>
      </c>
    </row>
    <row r="23236" spans="1:4" x14ac:dyDescent="0.25">
      <c r="A23236" t="s">
        <v>25880</v>
      </c>
      <c r="B23236" t="s">
        <v>14845</v>
      </c>
      <c r="C23236" t="s">
        <v>14852</v>
      </c>
      <c r="D23236" t="s">
        <v>14773</v>
      </c>
    </row>
    <row r="23237" spans="1:4" x14ac:dyDescent="0.25">
      <c r="A23237" t="s">
        <v>25880</v>
      </c>
      <c r="B23237" t="s">
        <v>14845</v>
      </c>
      <c r="C23237" t="s">
        <v>14853</v>
      </c>
      <c r="D23237" t="s">
        <v>14765</v>
      </c>
    </row>
    <row r="23238" spans="1:4" x14ac:dyDescent="0.25">
      <c r="A23238" t="s">
        <v>25880</v>
      </c>
      <c r="B23238" t="s">
        <v>14845</v>
      </c>
      <c r="C23238" t="s">
        <v>14854</v>
      </c>
      <c r="D23238" t="s">
        <v>14767</v>
      </c>
    </row>
    <row r="23239" spans="1:4" x14ac:dyDescent="0.25">
      <c r="A23239" t="s">
        <v>25880</v>
      </c>
      <c r="B23239" t="s">
        <v>14845</v>
      </c>
      <c r="C23239" t="s">
        <v>14855</v>
      </c>
      <c r="D23239" t="s">
        <v>14777</v>
      </c>
    </row>
    <row r="23240" spans="1:4" x14ac:dyDescent="0.25">
      <c r="A23240" t="s">
        <v>25880</v>
      </c>
      <c r="B23240" t="s">
        <v>14845</v>
      </c>
      <c r="C23240" t="s">
        <v>14856</v>
      </c>
      <c r="D23240" t="s">
        <v>14765</v>
      </c>
    </row>
    <row r="23241" spans="1:4" x14ac:dyDescent="0.25">
      <c r="A23241" t="s">
        <v>25880</v>
      </c>
      <c r="B23241" t="s">
        <v>14845</v>
      </c>
      <c r="C23241" t="s">
        <v>14857</v>
      </c>
      <c r="D23241" t="s">
        <v>14767</v>
      </c>
    </row>
    <row r="23242" spans="1:4" x14ac:dyDescent="0.25">
      <c r="A23242" t="s">
        <v>25880</v>
      </c>
      <c r="B23242" t="s">
        <v>1845</v>
      </c>
      <c r="C23242" t="s">
        <v>1846</v>
      </c>
      <c r="D23242" t="s">
        <v>23</v>
      </c>
    </row>
    <row r="23243" spans="1:4" x14ac:dyDescent="0.25">
      <c r="A23243" t="s">
        <v>25880</v>
      </c>
      <c r="B23243" t="s">
        <v>1845</v>
      </c>
      <c r="C23243" t="s">
        <v>1847</v>
      </c>
      <c r="D23243" t="s">
        <v>25</v>
      </c>
    </row>
    <row r="23244" spans="1:4" x14ac:dyDescent="0.25">
      <c r="A23244" t="s">
        <v>25880</v>
      </c>
      <c r="B23244" t="s">
        <v>1845</v>
      </c>
      <c r="C23244" t="s">
        <v>1848</v>
      </c>
      <c r="D23244" t="s">
        <v>27</v>
      </c>
    </row>
    <row r="23245" spans="1:4" x14ac:dyDescent="0.25">
      <c r="A23245" t="s">
        <v>25880</v>
      </c>
      <c r="B23245" t="s">
        <v>1845</v>
      </c>
      <c r="C23245" t="s">
        <v>1849</v>
      </c>
      <c r="D23245" t="s">
        <v>29</v>
      </c>
    </row>
    <row r="23246" spans="1:4" x14ac:dyDescent="0.25">
      <c r="A23246" t="s">
        <v>25880</v>
      </c>
      <c r="B23246" t="s">
        <v>1845</v>
      </c>
      <c r="C23246" t="s">
        <v>1850</v>
      </c>
      <c r="D23246" t="s">
        <v>31</v>
      </c>
    </row>
    <row r="23247" spans="1:4" x14ac:dyDescent="0.25">
      <c r="A23247" t="s">
        <v>25880</v>
      </c>
      <c r="B23247" t="s">
        <v>1845</v>
      </c>
      <c r="C23247" t="s">
        <v>1851</v>
      </c>
      <c r="D23247" t="s">
        <v>33</v>
      </c>
    </row>
    <row r="23248" spans="1:4" x14ac:dyDescent="0.25">
      <c r="A23248" t="s">
        <v>25880</v>
      </c>
      <c r="B23248" t="s">
        <v>1845</v>
      </c>
      <c r="C23248" t="s">
        <v>1779</v>
      </c>
      <c r="D23248" t="s">
        <v>258</v>
      </c>
    </row>
    <row r="23249" spans="1:4" x14ac:dyDescent="0.25">
      <c r="A23249" t="s">
        <v>25880</v>
      </c>
      <c r="B23249" t="s">
        <v>1977</v>
      </c>
      <c r="C23249" t="s">
        <v>1978</v>
      </c>
      <c r="D23249" t="s">
        <v>23</v>
      </c>
    </row>
    <row r="23250" spans="1:4" x14ac:dyDescent="0.25">
      <c r="A23250" t="s">
        <v>25880</v>
      </c>
      <c r="B23250" t="s">
        <v>1977</v>
      </c>
      <c r="C23250" t="s">
        <v>1979</v>
      </c>
      <c r="D23250" t="s">
        <v>25</v>
      </c>
    </row>
    <row r="23251" spans="1:4" x14ac:dyDescent="0.25">
      <c r="A23251" t="s">
        <v>25880</v>
      </c>
      <c r="B23251" t="s">
        <v>1977</v>
      </c>
      <c r="C23251" t="s">
        <v>1980</v>
      </c>
      <c r="D23251" t="s">
        <v>27</v>
      </c>
    </row>
    <row r="23252" spans="1:4" x14ac:dyDescent="0.25">
      <c r="A23252" t="s">
        <v>25880</v>
      </c>
      <c r="B23252" t="s">
        <v>1977</v>
      </c>
      <c r="C23252" t="s">
        <v>1981</v>
      </c>
      <c r="D23252" t="s">
        <v>29</v>
      </c>
    </row>
    <row r="23253" spans="1:4" x14ac:dyDescent="0.25">
      <c r="A23253" t="s">
        <v>25880</v>
      </c>
      <c r="B23253" t="s">
        <v>1977</v>
      </c>
      <c r="C23253" t="s">
        <v>1982</v>
      </c>
      <c r="D23253" t="s">
        <v>31</v>
      </c>
    </row>
    <row r="23254" spans="1:4" x14ac:dyDescent="0.25">
      <c r="A23254" t="s">
        <v>25880</v>
      </c>
      <c r="B23254" t="s">
        <v>1977</v>
      </c>
      <c r="C23254" t="s">
        <v>1983</v>
      </c>
      <c r="D23254" t="s">
        <v>33</v>
      </c>
    </row>
    <row r="23255" spans="1:4" x14ac:dyDescent="0.25">
      <c r="A23255" t="s">
        <v>25880</v>
      </c>
      <c r="B23255" t="s">
        <v>1845</v>
      </c>
      <c r="C23255" t="s">
        <v>2396</v>
      </c>
      <c r="D23255" t="s">
        <v>71</v>
      </c>
    </row>
    <row r="23256" spans="1:4" x14ac:dyDescent="0.25">
      <c r="A23256" t="s">
        <v>25880</v>
      </c>
      <c r="B23256" t="s">
        <v>1845</v>
      </c>
      <c r="C23256" t="s">
        <v>2397</v>
      </c>
      <c r="D23256" t="s">
        <v>73</v>
      </c>
    </row>
    <row r="23257" spans="1:4" x14ac:dyDescent="0.25">
      <c r="A23257" t="s">
        <v>25880</v>
      </c>
      <c r="B23257" t="s">
        <v>1845</v>
      </c>
      <c r="C23257" t="s">
        <v>2398</v>
      </c>
      <c r="D23257" t="s">
        <v>25</v>
      </c>
    </row>
    <row r="23258" spans="1:4" x14ac:dyDescent="0.25">
      <c r="A23258" t="s">
        <v>25880</v>
      </c>
      <c r="B23258" t="s">
        <v>1845</v>
      </c>
      <c r="C23258" t="s">
        <v>2399</v>
      </c>
      <c r="D23258" t="s">
        <v>166</v>
      </c>
    </row>
    <row r="23259" spans="1:4" x14ac:dyDescent="0.25">
      <c r="A23259" t="s">
        <v>25880</v>
      </c>
      <c r="B23259" t="s">
        <v>1845</v>
      </c>
      <c r="C23259" t="s">
        <v>2400</v>
      </c>
      <c r="D23259" t="s">
        <v>98</v>
      </c>
    </row>
    <row r="23260" spans="1:4" x14ac:dyDescent="0.25">
      <c r="A23260" t="s">
        <v>25880</v>
      </c>
      <c r="B23260" t="s">
        <v>1845</v>
      </c>
      <c r="C23260" t="s">
        <v>2401</v>
      </c>
      <c r="D23260" t="s">
        <v>100</v>
      </c>
    </row>
    <row r="23261" spans="1:4" x14ac:dyDescent="0.25">
      <c r="A23261" t="s">
        <v>25880</v>
      </c>
      <c r="B23261" t="s">
        <v>1845</v>
      </c>
      <c r="C23261" t="s">
        <v>2402</v>
      </c>
      <c r="D23261" t="s">
        <v>31</v>
      </c>
    </row>
    <row r="23262" spans="1:4" x14ac:dyDescent="0.25">
      <c r="A23262" t="s">
        <v>25880</v>
      </c>
      <c r="B23262" t="s">
        <v>1845</v>
      </c>
      <c r="C23262" t="s">
        <v>2403</v>
      </c>
      <c r="D23262" t="s">
        <v>103</v>
      </c>
    </row>
    <row r="23263" spans="1:4" x14ac:dyDescent="0.25">
      <c r="A23263" t="s">
        <v>25880</v>
      </c>
      <c r="B23263" t="s">
        <v>1845</v>
      </c>
      <c r="C23263" t="s">
        <v>2404</v>
      </c>
      <c r="D23263" t="s">
        <v>2076</v>
      </c>
    </row>
    <row r="23264" spans="1:4" x14ac:dyDescent="0.25">
      <c r="A23264" t="s">
        <v>25880</v>
      </c>
      <c r="B23264" t="s">
        <v>1845</v>
      </c>
      <c r="C23264" t="s">
        <v>2405</v>
      </c>
      <c r="D23264" t="s">
        <v>186</v>
      </c>
    </row>
    <row r="23265" spans="1:4" x14ac:dyDescent="0.25">
      <c r="A23265" t="s">
        <v>25880</v>
      </c>
      <c r="B23265" t="s">
        <v>1845</v>
      </c>
      <c r="C23265" t="s">
        <v>2406</v>
      </c>
      <c r="D23265" t="s">
        <v>113</v>
      </c>
    </row>
    <row r="23266" spans="1:4" x14ac:dyDescent="0.25">
      <c r="A23266" t="s">
        <v>25880</v>
      </c>
      <c r="B23266" t="s">
        <v>1845</v>
      </c>
      <c r="C23266" t="s">
        <v>2407</v>
      </c>
      <c r="D23266" t="s">
        <v>115</v>
      </c>
    </row>
    <row r="23267" spans="1:4" x14ac:dyDescent="0.25">
      <c r="A23267" t="s">
        <v>25880</v>
      </c>
      <c r="B23267" t="s">
        <v>1845</v>
      </c>
      <c r="C23267" t="s">
        <v>2408</v>
      </c>
      <c r="D23267" t="s">
        <v>117</v>
      </c>
    </row>
    <row r="23268" spans="1:4" x14ac:dyDescent="0.25">
      <c r="A23268" t="s">
        <v>25880</v>
      </c>
      <c r="B23268" t="s">
        <v>1845</v>
      </c>
      <c r="C23268" t="s">
        <v>2409</v>
      </c>
      <c r="D23268" t="s">
        <v>258</v>
      </c>
    </row>
    <row r="23269" spans="1:4" x14ac:dyDescent="0.25">
      <c r="A23269" t="s">
        <v>25880</v>
      </c>
      <c r="B23269" t="s">
        <v>2640</v>
      </c>
      <c r="C23269" t="s">
        <v>2641</v>
      </c>
      <c r="D23269" t="s">
        <v>71</v>
      </c>
    </row>
    <row r="23270" spans="1:4" x14ac:dyDescent="0.25">
      <c r="A23270" t="s">
        <v>25880</v>
      </c>
      <c r="B23270" t="s">
        <v>2640</v>
      </c>
      <c r="C23270" t="s">
        <v>2642</v>
      </c>
      <c r="D23270" t="s">
        <v>73</v>
      </c>
    </row>
    <row r="23271" spans="1:4" x14ac:dyDescent="0.25">
      <c r="A23271" t="s">
        <v>25880</v>
      </c>
      <c r="B23271" t="s">
        <v>2640</v>
      </c>
      <c r="C23271" t="s">
        <v>2643</v>
      </c>
      <c r="D23271" t="s">
        <v>25</v>
      </c>
    </row>
    <row r="23272" spans="1:4" x14ac:dyDescent="0.25">
      <c r="A23272" t="s">
        <v>25880</v>
      </c>
      <c r="B23272" t="s">
        <v>2640</v>
      </c>
      <c r="C23272" t="s">
        <v>2644</v>
      </c>
      <c r="D23272" t="s">
        <v>166</v>
      </c>
    </row>
    <row r="23273" spans="1:4" x14ac:dyDescent="0.25">
      <c r="A23273" t="s">
        <v>25880</v>
      </c>
      <c r="B23273" t="s">
        <v>2640</v>
      </c>
      <c r="C23273" t="s">
        <v>2645</v>
      </c>
      <c r="D23273" t="s">
        <v>98</v>
      </c>
    </row>
    <row r="23274" spans="1:4" x14ac:dyDescent="0.25">
      <c r="A23274" t="s">
        <v>25880</v>
      </c>
      <c r="B23274" t="s">
        <v>2640</v>
      </c>
      <c r="C23274" t="s">
        <v>2646</v>
      </c>
      <c r="D23274" t="s">
        <v>100</v>
      </c>
    </row>
    <row r="23275" spans="1:4" x14ac:dyDescent="0.25">
      <c r="A23275" t="s">
        <v>25880</v>
      </c>
      <c r="B23275" t="s">
        <v>2640</v>
      </c>
      <c r="C23275" t="s">
        <v>2647</v>
      </c>
      <c r="D23275" t="s">
        <v>31</v>
      </c>
    </row>
    <row r="23276" spans="1:4" x14ac:dyDescent="0.25">
      <c r="A23276" t="s">
        <v>25880</v>
      </c>
      <c r="B23276" t="s">
        <v>2640</v>
      </c>
      <c r="C23276" t="s">
        <v>2648</v>
      </c>
      <c r="D23276" t="s">
        <v>103</v>
      </c>
    </row>
    <row r="23277" spans="1:4" x14ac:dyDescent="0.25">
      <c r="A23277" t="s">
        <v>25880</v>
      </c>
      <c r="B23277" t="s">
        <v>2640</v>
      </c>
      <c r="C23277" t="s">
        <v>2649</v>
      </c>
      <c r="D23277" t="s">
        <v>2076</v>
      </c>
    </row>
    <row r="23278" spans="1:4" x14ac:dyDescent="0.25">
      <c r="A23278" t="s">
        <v>25880</v>
      </c>
      <c r="B23278" t="s">
        <v>2640</v>
      </c>
      <c r="C23278" t="s">
        <v>2650</v>
      </c>
      <c r="D23278" t="s">
        <v>186</v>
      </c>
    </row>
    <row r="23279" spans="1:4" x14ac:dyDescent="0.25">
      <c r="A23279" t="s">
        <v>25880</v>
      </c>
      <c r="B23279" t="s">
        <v>2640</v>
      </c>
      <c r="C23279" t="s">
        <v>2651</v>
      </c>
      <c r="D23279" t="s">
        <v>113</v>
      </c>
    </row>
    <row r="23280" spans="1:4" x14ac:dyDescent="0.25">
      <c r="A23280" t="s">
        <v>25880</v>
      </c>
      <c r="B23280" t="s">
        <v>2640</v>
      </c>
      <c r="C23280" t="s">
        <v>2652</v>
      </c>
      <c r="D23280" t="s">
        <v>115</v>
      </c>
    </row>
    <row r="23281" spans="1:4" x14ac:dyDescent="0.25">
      <c r="A23281" t="s">
        <v>25880</v>
      </c>
      <c r="B23281" t="s">
        <v>2640</v>
      </c>
      <c r="C23281" t="s">
        <v>2653</v>
      </c>
      <c r="D23281" t="s">
        <v>117</v>
      </c>
    </row>
    <row r="23282" spans="1:4" x14ac:dyDescent="0.25">
      <c r="A23282" t="s">
        <v>25880</v>
      </c>
      <c r="B23282" t="s">
        <v>25902</v>
      </c>
      <c r="C23282" t="s">
        <v>25903</v>
      </c>
      <c r="D23282" t="s">
        <v>25883</v>
      </c>
    </row>
    <row r="23283" spans="1:4" x14ac:dyDescent="0.25">
      <c r="A23283" t="s">
        <v>25880</v>
      </c>
      <c r="B23283" t="s">
        <v>25902</v>
      </c>
      <c r="C23283" t="s">
        <v>19865</v>
      </c>
      <c r="D23283" t="s">
        <v>25885</v>
      </c>
    </row>
    <row r="23284" spans="1:4" x14ac:dyDescent="0.25">
      <c r="A23284" t="s">
        <v>25880</v>
      </c>
      <c r="B23284" t="s">
        <v>25902</v>
      </c>
      <c r="C23284" t="s">
        <v>19787</v>
      </c>
      <c r="D23284" t="s">
        <v>25886</v>
      </c>
    </row>
    <row r="23285" spans="1:4" x14ac:dyDescent="0.25">
      <c r="A23285" t="s">
        <v>25880</v>
      </c>
      <c r="B23285" t="s">
        <v>26154</v>
      </c>
      <c r="C23285" t="s">
        <v>26155</v>
      </c>
      <c r="D23285" t="s">
        <v>25964</v>
      </c>
    </row>
    <row r="23286" spans="1:4" x14ac:dyDescent="0.25">
      <c r="A23286" t="s">
        <v>25880</v>
      </c>
      <c r="B23286" t="s">
        <v>26154</v>
      </c>
      <c r="C23286" t="s">
        <v>26156</v>
      </c>
      <c r="D23286" t="s">
        <v>25966</v>
      </c>
    </row>
    <row r="23287" spans="1:4" x14ac:dyDescent="0.25">
      <c r="A23287" t="s">
        <v>25880</v>
      </c>
      <c r="B23287" t="s">
        <v>26154</v>
      </c>
      <c r="C23287" t="s">
        <v>26157</v>
      </c>
      <c r="D23287" t="s">
        <v>25968</v>
      </c>
    </row>
    <row r="23288" spans="1:4" x14ac:dyDescent="0.25">
      <c r="A23288" t="s">
        <v>25880</v>
      </c>
      <c r="B23288" t="s">
        <v>26154</v>
      </c>
      <c r="C23288" t="s">
        <v>26158</v>
      </c>
      <c r="D23288" t="s">
        <v>25970</v>
      </c>
    </row>
    <row r="23289" spans="1:4" x14ac:dyDescent="0.25">
      <c r="A23289" t="s">
        <v>25880</v>
      </c>
      <c r="B23289" t="s">
        <v>26154</v>
      </c>
      <c r="C23289" t="s">
        <v>26159</v>
      </c>
      <c r="D23289" t="s">
        <v>25972</v>
      </c>
    </row>
    <row r="23290" spans="1:4" x14ac:dyDescent="0.25">
      <c r="A23290" t="s">
        <v>25880</v>
      </c>
      <c r="B23290" t="s">
        <v>26154</v>
      </c>
      <c r="C23290" t="s">
        <v>26160</v>
      </c>
      <c r="D23290" t="s">
        <v>25974</v>
      </c>
    </row>
    <row r="23291" spans="1:4" x14ac:dyDescent="0.25">
      <c r="A23291" t="s">
        <v>25880</v>
      </c>
      <c r="B23291" t="s">
        <v>26154</v>
      </c>
      <c r="C23291" t="s">
        <v>26161</v>
      </c>
      <c r="D23291" t="s">
        <v>25976</v>
      </c>
    </row>
    <row r="23292" spans="1:4" x14ac:dyDescent="0.25">
      <c r="A23292" t="s">
        <v>25880</v>
      </c>
      <c r="B23292" t="s">
        <v>26154</v>
      </c>
      <c r="C23292" t="s">
        <v>26162</v>
      </c>
      <c r="D23292" t="s">
        <v>25978</v>
      </c>
    </row>
    <row r="23293" spans="1:4" x14ac:dyDescent="0.25">
      <c r="A23293" t="s">
        <v>25880</v>
      </c>
      <c r="B23293" t="s">
        <v>26154</v>
      </c>
      <c r="C23293" t="s">
        <v>26163</v>
      </c>
      <c r="D23293" t="s">
        <v>25980</v>
      </c>
    </row>
    <row r="23294" spans="1:4" x14ac:dyDescent="0.25">
      <c r="A23294" t="s">
        <v>25880</v>
      </c>
      <c r="B23294" t="s">
        <v>26154</v>
      </c>
      <c r="C23294" t="s">
        <v>26164</v>
      </c>
      <c r="D23294" t="s">
        <v>25982</v>
      </c>
    </row>
    <row r="23295" spans="1:4" x14ac:dyDescent="0.25">
      <c r="A23295" t="s">
        <v>25880</v>
      </c>
      <c r="B23295" t="s">
        <v>26154</v>
      </c>
      <c r="C23295" t="s">
        <v>26165</v>
      </c>
      <c r="D23295" t="s">
        <v>25984</v>
      </c>
    </row>
    <row r="23296" spans="1:4" x14ac:dyDescent="0.25">
      <c r="A23296" t="s">
        <v>25880</v>
      </c>
      <c r="B23296" t="s">
        <v>26154</v>
      </c>
      <c r="C23296" t="s">
        <v>26166</v>
      </c>
      <c r="D23296" t="s">
        <v>25986</v>
      </c>
    </row>
    <row r="23297" spans="1:4" x14ac:dyDescent="0.25">
      <c r="A23297" t="s">
        <v>25880</v>
      </c>
      <c r="B23297" t="s">
        <v>26154</v>
      </c>
      <c r="C23297" t="s">
        <v>26167</v>
      </c>
      <c r="D23297" t="s">
        <v>25988</v>
      </c>
    </row>
    <row r="23298" spans="1:4" x14ac:dyDescent="0.25">
      <c r="A23298" t="s">
        <v>25880</v>
      </c>
      <c r="B23298" t="s">
        <v>26154</v>
      </c>
      <c r="C23298" t="s">
        <v>26168</v>
      </c>
      <c r="D23298" t="s">
        <v>26132</v>
      </c>
    </row>
    <row r="23299" spans="1:4" x14ac:dyDescent="0.25">
      <c r="A23299" t="s">
        <v>25880</v>
      </c>
      <c r="B23299" t="s">
        <v>26154</v>
      </c>
      <c r="C23299" t="s">
        <v>26169</v>
      </c>
      <c r="D23299" t="s">
        <v>26150</v>
      </c>
    </row>
    <row r="23300" spans="1:4" x14ac:dyDescent="0.25">
      <c r="A23300" t="s">
        <v>25880</v>
      </c>
      <c r="B23300" t="s">
        <v>26154</v>
      </c>
      <c r="C23300" t="s">
        <v>26170</v>
      </c>
      <c r="D23300" t="s">
        <v>26171</v>
      </c>
    </row>
    <row r="23301" spans="1:4" x14ac:dyDescent="0.25">
      <c r="A23301" t="s">
        <v>25880</v>
      </c>
      <c r="B23301" t="s">
        <v>26154</v>
      </c>
      <c r="C23301" t="s">
        <v>26172</v>
      </c>
      <c r="D23301" t="s">
        <v>25992</v>
      </c>
    </row>
    <row r="23302" spans="1:4" x14ac:dyDescent="0.25">
      <c r="A23302" t="s">
        <v>25880</v>
      </c>
      <c r="B23302" t="s">
        <v>26154</v>
      </c>
      <c r="C23302" t="s">
        <v>26173</v>
      </c>
      <c r="D23302" t="s">
        <v>25994</v>
      </c>
    </row>
    <row r="23303" spans="1:4" x14ac:dyDescent="0.25">
      <c r="A23303" t="s">
        <v>25880</v>
      </c>
      <c r="B23303" t="s">
        <v>26154</v>
      </c>
      <c r="C23303" t="s">
        <v>26174</v>
      </c>
      <c r="D23303" t="s">
        <v>25996</v>
      </c>
    </row>
    <row r="23304" spans="1:4" x14ac:dyDescent="0.25">
      <c r="A23304" t="s">
        <v>25880</v>
      </c>
      <c r="B23304" t="s">
        <v>26154</v>
      </c>
      <c r="C23304" t="s">
        <v>26175</v>
      </c>
      <c r="D23304" t="s">
        <v>25998</v>
      </c>
    </row>
    <row r="23305" spans="1:4" x14ac:dyDescent="0.25">
      <c r="A23305" t="s">
        <v>25880</v>
      </c>
      <c r="B23305" t="s">
        <v>26432</v>
      </c>
      <c r="C23305" t="s">
        <v>26433</v>
      </c>
      <c r="D23305" t="s">
        <v>26391</v>
      </c>
    </row>
    <row r="23306" spans="1:4" x14ac:dyDescent="0.25">
      <c r="A23306" t="s">
        <v>25880</v>
      </c>
      <c r="B23306" t="s">
        <v>26432</v>
      </c>
      <c r="C23306" t="s">
        <v>26434</v>
      </c>
      <c r="D23306" t="s">
        <v>26393</v>
      </c>
    </row>
    <row r="23307" spans="1:4" x14ac:dyDescent="0.25">
      <c r="A23307" t="s">
        <v>25880</v>
      </c>
      <c r="B23307" t="s">
        <v>26432</v>
      </c>
      <c r="C23307" t="s">
        <v>26435</v>
      </c>
      <c r="D23307" t="s">
        <v>26395</v>
      </c>
    </row>
    <row r="23308" spans="1:4" x14ac:dyDescent="0.25">
      <c r="A23308" t="s">
        <v>25880</v>
      </c>
      <c r="B23308" t="s">
        <v>26432</v>
      </c>
      <c r="C23308" t="s">
        <v>26436</v>
      </c>
      <c r="D23308" t="s">
        <v>26397</v>
      </c>
    </row>
    <row r="23309" spans="1:4" x14ac:dyDescent="0.25">
      <c r="A23309" t="s">
        <v>25880</v>
      </c>
      <c r="B23309" t="s">
        <v>26432</v>
      </c>
      <c r="C23309" t="s">
        <v>26437</v>
      </c>
      <c r="D23309" t="s">
        <v>26399</v>
      </c>
    </row>
    <row r="23310" spans="1:4" x14ac:dyDescent="0.25">
      <c r="A23310" t="s">
        <v>25880</v>
      </c>
      <c r="B23310" t="s">
        <v>26520</v>
      </c>
      <c r="C23310" t="s">
        <v>26521</v>
      </c>
      <c r="D23310" t="s">
        <v>26495</v>
      </c>
    </row>
    <row r="23311" spans="1:4" x14ac:dyDescent="0.25">
      <c r="A23311" t="s">
        <v>25880</v>
      </c>
      <c r="B23311" t="s">
        <v>26520</v>
      </c>
      <c r="C23311" t="s">
        <v>26522</v>
      </c>
      <c r="D23311" t="s">
        <v>26497</v>
      </c>
    </row>
    <row r="23312" spans="1:4" x14ac:dyDescent="0.25">
      <c r="A23312" t="s">
        <v>25880</v>
      </c>
      <c r="B23312" t="s">
        <v>26520</v>
      </c>
      <c r="C23312" t="s">
        <v>26523</v>
      </c>
      <c r="D23312" t="s">
        <v>26499</v>
      </c>
    </row>
    <row r="23313" spans="1:4" x14ac:dyDescent="0.25">
      <c r="A23313" t="s">
        <v>25880</v>
      </c>
      <c r="B23313" t="s">
        <v>14858</v>
      </c>
      <c r="C23313" t="s">
        <v>14859</v>
      </c>
      <c r="D23313" t="s">
        <v>14763</v>
      </c>
    </row>
    <row r="23314" spans="1:4" x14ac:dyDescent="0.25">
      <c r="A23314" t="s">
        <v>25880</v>
      </c>
      <c r="B23314" t="s">
        <v>14858</v>
      </c>
      <c r="C23314" t="s">
        <v>14860</v>
      </c>
      <c r="D23314" t="s">
        <v>14765</v>
      </c>
    </row>
    <row r="23315" spans="1:4" x14ac:dyDescent="0.25">
      <c r="A23315" t="s">
        <v>25880</v>
      </c>
      <c r="B23315" t="s">
        <v>14858</v>
      </c>
      <c r="C23315" t="s">
        <v>14861</v>
      </c>
      <c r="D23315" t="s">
        <v>14767</v>
      </c>
    </row>
    <row r="23316" spans="1:4" x14ac:dyDescent="0.25">
      <c r="A23316" t="s">
        <v>25880</v>
      </c>
      <c r="B23316" t="s">
        <v>14858</v>
      </c>
      <c r="C23316" t="s">
        <v>14862</v>
      </c>
      <c r="D23316" t="s">
        <v>14769</v>
      </c>
    </row>
    <row r="23317" spans="1:4" x14ac:dyDescent="0.25">
      <c r="A23317" t="s">
        <v>25880</v>
      </c>
      <c r="B23317" t="s">
        <v>14858</v>
      </c>
      <c r="C23317" t="s">
        <v>14863</v>
      </c>
      <c r="D23317" t="s">
        <v>14765</v>
      </c>
    </row>
    <row r="23318" spans="1:4" x14ac:dyDescent="0.25">
      <c r="A23318" t="s">
        <v>25880</v>
      </c>
      <c r="B23318" t="s">
        <v>14858</v>
      </c>
      <c r="C23318" t="s">
        <v>14864</v>
      </c>
      <c r="D23318" t="s">
        <v>14767</v>
      </c>
    </row>
    <row r="23319" spans="1:4" x14ac:dyDescent="0.25">
      <c r="A23319" t="s">
        <v>25880</v>
      </c>
      <c r="B23319" t="s">
        <v>14858</v>
      </c>
      <c r="C23319" t="s">
        <v>14865</v>
      </c>
      <c r="D23319" t="s">
        <v>14773</v>
      </c>
    </row>
    <row r="23320" spans="1:4" x14ac:dyDescent="0.25">
      <c r="A23320" t="s">
        <v>25880</v>
      </c>
      <c r="B23320" t="s">
        <v>14858</v>
      </c>
      <c r="C23320" t="s">
        <v>14866</v>
      </c>
      <c r="D23320" t="s">
        <v>14765</v>
      </c>
    </row>
    <row r="23321" spans="1:4" x14ac:dyDescent="0.25">
      <c r="A23321" t="s">
        <v>25880</v>
      </c>
      <c r="B23321" t="s">
        <v>14858</v>
      </c>
      <c r="C23321" t="s">
        <v>14867</v>
      </c>
      <c r="D23321" t="s">
        <v>14767</v>
      </c>
    </row>
    <row r="23322" spans="1:4" x14ac:dyDescent="0.25">
      <c r="A23322" t="s">
        <v>25880</v>
      </c>
      <c r="B23322" t="s">
        <v>14858</v>
      </c>
      <c r="C23322" t="s">
        <v>14868</v>
      </c>
      <c r="D23322" t="s">
        <v>14777</v>
      </c>
    </row>
    <row r="23323" spans="1:4" x14ac:dyDescent="0.25">
      <c r="A23323" t="s">
        <v>25880</v>
      </c>
      <c r="B23323" t="s">
        <v>14858</v>
      </c>
      <c r="C23323" t="s">
        <v>14869</v>
      </c>
      <c r="D23323" t="s">
        <v>14765</v>
      </c>
    </row>
    <row r="23324" spans="1:4" x14ac:dyDescent="0.25">
      <c r="A23324" t="s">
        <v>25880</v>
      </c>
      <c r="B23324" t="s">
        <v>14858</v>
      </c>
      <c r="C23324" t="s">
        <v>14870</v>
      </c>
      <c r="D23324" t="s">
        <v>14767</v>
      </c>
    </row>
    <row r="23325" spans="1:4" x14ac:dyDescent="0.25">
      <c r="A23325" t="s">
        <v>25880</v>
      </c>
      <c r="B23325" t="s">
        <v>1852</v>
      </c>
      <c r="C23325" t="s">
        <v>1853</v>
      </c>
      <c r="D23325" t="s">
        <v>23</v>
      </c>
    </row>
    <row r="23326" spans="1:4" x14ac:dyDescent="0.25">
      <c r="A23326" t="s">
        <v>25880</v>
      </c>
      <c r="B23326" t="s">
        <v>1852</v>
      </c>
      <c r="C23326" t="s">
        <v>1854</v>
      </c>
      <c r="D23326" t="s">
        <v>25</v>
      </c>
    </row>
    <row r="23327" spans="1:4" x14ac:dyDescent="0.25">
      <c r="A23327" t="s">
        <v>25880</v>
      </c>
      <c r="B23327" t="s">
        <v>1852</v>
      </c>
      <c r="C23327" t="s">
        <v>1855</v>
      </c>
      <c r="D23327" t="s">
        <v>27</v>
      </c>
    </row>
    <row r="23328" spans="1:4" x14ac:dyDescent="0.25">
      <c r="A23328" t="s">
        <v>25880</v>
      </c>
      <c r="B23328" t="s">
        <v>1852</v>
      </c>
      <c r="C23328" t="s">
        <v>1856</v>
      </c>
      <c r="D23328" t="s">
        <v>29</v>
      </c>
    </row>
    <row r="23329" spans="1:4" x14ac:dyDescent="0.25">
      <c r="A23329" t="s">
        <v>25880</v>
      </c>
      <c r="B23329" t="s">
        <v>1852</v>
      </c>
      <c r="C23329" t="s">
        <v>1857</v>
      </c>
      <c r="D23329" t="s">
        <v>31</v>
      </c>
    </row>
    <row r="23330" spans="1:4" x14ac:dyDescent="0.25">
      <c r="A23330" t="s">
        <v>25880</v>
      </c>
      <c r="B23330" t="s">
        <v>1852</v>
      </c>
      <c r="C23330" t="s">
        <v>1858</v>
      </c>
      <c r="D23330" t="s">
        <v>33</v>
      </c>
    </row>
    <row r="23331" spans="1:4" x14ac:dyDescent="0.25">
      <c r="A23331" t="s">
        <v>25880</v>
      </c>
      <c r="B23331" t="s">
        <v>1852</v>
      </c>
      <c r="C23331" t="s">
        <v>1781</v>
      </c>
      <c r="D23331" t="s">
        <v>1859</v>
      </c>
    </row>
    <row r="23332" spans="1:4" x14ac:dyDescent="0.25">
      <c r="A23332" t="s">
        <v>25880</v>
      </c>
      <c r="B23332" t="s">
        <v>1984</v>
      </c>
      <c r="C23332" t="s">
        <v>1985</v>
      </c>
      <c r="D23332" t="s">
        <v>23</v>
      </c>
    </row>
    <row r="23333" spans="1:4" x14ac:dyDescent="0.25">
      <c r="A23333" t="s">
        <v>25880</v>
      </c>
      <c r="B23333" t="s">
        <v>1984</v>
      </c>
      <c r="C23333" t="s">
        <v>1986</v>
      </c>
      <c r="D23333" t="s">
        <v>25</v>
      </c>
    </row>
    <row r="23334" spans="1:4" x14ac:dyDescent="0.25">
      <c r="A23334" t="s">
        <v>25880</v>
      </c>
      <c r="B23334" t="s">
        <v>1984</v>
      </c>
      <c r="C23334" t="s">
        <v>1987</v>
      </c>
      <c r="D23334" t="s">
        <v>27</v>
      </c>
    </row>
    <row r="23335" spans="1:4" x14ac:dyDescent="0.25">
      <c r="A23335" t="s">
        <v>25880</v>
      </c>
      <c r="B23335" t="s">
        <v>1984</v>
      </c>
      <c r="C23335" t="s">
        <v>1988</v>
      </c>
      <c r="D23335" t="s">
        <v>29</v>
      </c>
    </row>
    <row r="23336" spans="1:4" x14ac:dyDescent="0.25">
      <c r="A23336" t="s">
        <v>25880</v>
      </c>
      <c r="B23336" t="s">
        <v>1984</v>
      </c>
      <c r="C23336" t="s">
        <v>1989</v>
      </c>
      <c r="D23336" t="s">
        <v>31</v>
      </c>
    </row>
    <row r="23337" spans="1:4" x14ac:dyDescent="0.25">
      <c r="A23337" t="s">
        <v>25880</v>
      </c>
      <c r="B23337" t="s">
        <v>1984</v>
      </c>
      <c r="C23337" t="s">
        <v>1990</v>
      </c>
      <c r="D23337" t="s">
        <v>33</v>
      </c>
    </row>
    <row r="23338" spans="1:4" x14ac:dyDescent="0.25">
      <c r="A23338" t="s">
        <v>25880</v>
      </c>
      <c r="B23338" t="s">
        <v>1852</v>
      </c>
      <c r="C23338" t="s">
        <v>2410</v>
      </c>
      <c r="D23338" t="s">
        <v>71</v>
      </c>
    </row>
    <row r="23339" spans="1:4" x14ac:dyDescent="0.25">
      <c r="A23339" t="s">
        <v>25880</v>
      </c>
      <c r="B23339" t="s">
        <v>1852</v>
      </c>
      <c r="C23339" t="s">
        <v>2411</v>
      </c>
      <c r="D23339" t="s">
        <v>73</v>
      </c>
    </row>
    <row r="23340" spans="1:4" x14ac:dyDescent="0.25">
      <c r="A23340" t="s">
        <v>25880</v>
      </c>
      <c r="B23340" t="s">
        <v>1852</v>
      </c>
      <c r="C23340" t="s">
        <v>2412</v>
      </c>
      <c r="D23340" t="s">
        <v>25</v>
      </c>
    </row>
    <row r="23341" spans="1:4" x14ac:dyDescent="0.25">
      <c r="A23341" t="s">
        <v>25880</v>
      </c>
      <c r="B23341" t="s">
        <v>1852</v>
      </c>
      <c r="C23341" t="s">
        <v>2413</v>
      </c>
      <c r="D23341" t="s">
        <v>166</v>
      </c>
    </row>
    <row r="23342" spans="1:4" x14ac:dyDescent="0.25">
      <c r="A23342" t="s">
        <v>25880</v>
      </c>
      <c r="B23342" t="s">
        <v>1852</v>
      </c>
      <c r="C23342" t="s">
        <v>2414</v>
      </c>
      <c r="D23342" t="s">
        <v>98</v>
      </c>
    </row>
    <row r="23343" spans="1:4" x14ac:dyDescent="0.25">
      <c r="A23343" t="s">
        <v>25880</v>
      </c>
      <c r="B23343" t="s">
        <v>1852</v>
      </c>
      <c r="C23343" t="s">
        <v>2415</v>
      </c>
      <c r="D23343" t="s">
        <v>100</v>
      </c>
    </row>
    <row r="23344" spans="1:4" x14ac:dyDescent="0.25">
      <c r="A23344" t="s">
        <v>25880</v>
      </c>
      <c r="B23344" t="s">
        <v>1852</v>
      </c>
      <c r="C23344" t="s">
        <v>2416</v>
      </c>
      <c r="D23344" t="s">
        <v>31</v>
      </c>
    </row>
    <row r="23345" spans="1:4" x14ac:dyDescent="0.25">
      <c r="A23345" t="s">
        <v>25880</v>
      </c>
      <c r="B23345" t="s">
        <v>1852</v>
      </c>
      <c r="C23345" t="s">
        <v>2417</v>
      </c>
      <c r="D23345" t="s">
        <v>103</v>
      </c>
    </row>
    <row r="23346" spans="1:4" x14ac:dyDescent="0.25">
      <c r="A23346" t="s">
        <v>25880</v>
      </c>
      <c r="B23346" t="s">
        <v>1852</v>
      </c>
      <c r="C23346" t="s">
        <v>2418</v>
      </c>
      <c r="D23346" t="s">
        <v>2076</v>
      </c>
    </row>
    <row r="23347" spans="1:4" x14ac:dyDescent="0.25">
      <c r="A23347" t="s">
        <v>25880</v>
      </c>
      <c r="B23347" t="s">
        <v>1852</v>
      </c>
      <c r="C23347" t="s">
        <v>2419</v>
      </c>
      <c r="D23347" t="s">
        <v>186</v>
      </c>
    </row>
    <row r="23348" spans="1:4" x14ac:dyDescent="0.25">
      <c r="A23348" t="s">
        <v>25880</v>
      </c>
      <c r="B23348" t="s">
        <v>1852</v>
      </c>
      <c r="C23348" t="s">
        <v>2420</v>
      </c>
      <c r="D23348" t="s">
        <v>113</v>
      </c>
    </row>
    <row r="23349" spans="1:4" x14ac:dyDescent="0.25">
      <c r="A23349" t="s">
        <v>25880</v>
      </c>
      <c r="B23349" t="s">
        <v>1852</v>
      </c>
      <c r="C23349" t="s">
        <v>2421</v>
      </c>
      <c r="D23349" t="s">
        <v>115</v>
      </c>
    </row>
    <row r="23350" spans="1:4" x14ac:dyDescent="0.25">
      <c r="A23350" t="s">
        <v>25880</v>
      </c>
      <c r="B23350" t="s">
        <v>1852</v>
      </c>
      <c r="C23350" t="s">
        <v>2422</v>
      </c>
      <c r="D23350" t="s">
        <v>117</v>
      </c>
    </row>
    <row r="23351" spans="1:4" x14ac:dyDescent="0.25">
      <c r="A23351" t="s">
        <v>25880</v>
      </c>
      <c r="B23351" t="s">
        <v>1852</v>
      </c>
      <c r="C23351" t="s">
        <v>2423</v>
      </c>
      <c r="D23351" t="s">
        <v>1859</v>
      </c>
    </row>
    <row r="23352" spans="1:4" x14ac:dyDescent="0.25">
      <c r="A23352" t="s">
        <v>25880</v>
      </c>
      <c r="B23352" t="s">
        <v>2654</v>
      </c>
      <c r="C23352" t="s">
        <v>2655</v>
      </c>
      <c r="D23352" t="s">
        <v>71</v>
      </c>
    </row>
    <row r="23353" spans="1:4" x14ac:dyDescent="0.25">
      <c r="A23353" t="s">
        <v>25880</v>
      </c>
      <c r="B23353" t="s">
        <v>2654</v>
      </c>
      <c r="C23353" t="s">
        <v>2656</v>
      </c>
      <c r="D23353" t="s">
        <v>73</v>
      </c>
    </row>
    <row r="23354" spans="1:4" x14ac:dyDescent="0.25">
      <c r="A23354" t="s">
        <v>25880</v>
      </c>
      <c r="B23354" t="s">
        <v>2654</v>
      </c>
      <c r="C23354" t="s">
        <v>2657</v>
      </c>
      <c r="D23354" t="s">
        <v>25</v>
      </c>
    </row>
    <row r="23355" spans="1:4" x14ac:dyDescent="0.25">
      <c r="A23355" t="s">
        <v>25880</v>
      </c>
      <c r="B23355" t="s">
        <v>2654</v>
      </c>
      <c r="C23355" t="s">
        <v>2658</v>
      </c>
      <c r="D23355" t="s">
        <v>166</v>
      </c>
    </row>
    <row r="23356" spans="1:4" x14ac:dyDescent="0.25">
      <c r="A23356" t="s">
        <v>25880</v>
      </c>
      <c r="B23356" t="s">
        <v>2654</v>
      </c>
      <c r="C23356" t="s">
        <v>2659</v>
      </c>
      <c r="D23356" t="s">
        <v>98</v>
      </c>
    </row>
    <row r="23357" spans="1:4" x14ac:dyDescent="0.25">
      <c r="A23357" t="s">
        <v>25880</v>
      </c>
      <c r="B23357" t="s">
        <v>2654</v>
      </c>
      <c r="C23357" t="s">
        <v>2660</v>
      </c>
      <c r="D23357" t="s">
        <v>100</v>
      </c>
    </row>
    <row r="23358" spans="1:4" x14ac:dyDescent="0.25">
      <c r="A23358" t="s">
        <v>25880</v>
      </c>
      <c r="B23358" t="s">
        <v>2654</v>
      </c>
      <c r="C23358" t="s">
        <v>2661</v>
      </c>
      <c r="D23358" t="s">
        <v>31</v>
      </c>
    </row>
    <row r="23359" spans="1:4" x14ac:dyDescent="0.25">
      <c r="A23359" t="s">
        <v>25880</v>
      </c>
      <c r="B23359" t="s">
        <v>2654</v>
      </c>
      <c r="C23359" t="s">
        <v>2662</v>
      </c>
      <c r="D23359" t="s">
        <v>103</v>
      </c>
    </row>
    <row r="23360" spans="1:4" x14ac:dyDescent="0.25">
      <c r="A23360" t="s">
        <v>25880</v>
      </c>
      <c r="B23360" t="s">
        <v>2654</v>
      </c>
      <c r="C23360" t="s">
        <v>2663</v>
      </c>
      <c r="D23360" t="s">
        <v>2076</v>
      </c>
    </row>
    <row r="23361" spans="1:4" x14ac:dyDescent="0.25">
      <c r="A23361" t="s">
        <v>25880</v>
      </c>
      <c r="B23361" t="s">
        <v>2654</v>
      </c>
      <c r="C23361" t="s">
        <v>2664</v>
      </c>
      <c r="D23361" t="s">
        <v>186</v>
      </c>
    </row>
    <row r="23362" spans="1:4" x14ac:dyDescent="0.25">
      <c r="A23362" t="s">
        <v>25880</v>
      </c>
      <c r="B23362" t="s">
        <v>2654</v>
      </c>
      <c r="C23362" t="s">
        <v>2665</v>
      </c>
      <c r="D23362" t="s">
        <v>113</v>
      </c>
    </row>
    <row r="23363" spans="1:4" x14ac:dyDescent="0.25">
      <c r="A23363" t="s">
        <v>25880</v>
      </c>
      <c r="B23363" t="s">
        <v>2654</v>
      </c>
      <c r="C23363" t="s">
        <v>2666</v>
      </c>
      <c r="D23363" t="s">
        <v>115</v>
      </c>
    </row>
    <row r="23364" spans="1:4" x14ac:dyDescent="0.25">
      <c r="A23364" t="s">
        <v>25880</v>
      </c>
      <c r="B23364" t="s">
        <v>2654</v>
      </c>
      <c r="C23364" t="s">
        <v>2667</v>
      </c>
      <c r="D23364" t="s">
        <v>117</v>
      </c>
    </row>
    <row r="23365" spans="1:4" x14ac:dyDescent="0.25">
      <c r="A23365" t="s">
        <v>25880</v>
      </c>
      <c r="B23365" t="s">
        <v>25904</v>
      </c>
      <c r="C23365" t="s">
        <v>25905</v>
      </c>
      <c r="D23365" t="s">
        <v>25883</v>
      </c>
    </row>
    <row r="23366" spans="1:4" x14ac:dyDescent="0.25">
      <c r="A23366" t="s">
        <v>25880</v>
      </c>
      <c r="B23366" t="s">
        <v>25904</v>
      </c>
      <c r="C23366" t="s">
        <v>25906</v>
      </c>
      <c r="D23366" t="s">
        <v>25885</v>
      </c>
    </row>
    <row r="23367" spans="1:4" x14ac:dyDescent="0.25">
      <c r="A23367" t="s">
        <v>25880</v>
      </c>
      <c r="B23367" t="s">
        <v>25904</v>
      </c>
      <c r="C23367" t="s">
        <v>19775</v>
      </c>
      <c r="D23367" t="s">
        <v>25886</v>
      </c>
    </row>
    <row r="23368" spans="1:4" x14ac:dyDescent="0.25">
      <c r="A23368" t="s">
        <v>25880</v>
      </c>
      <c r="B23368" t="s">
        <v>26176</v>
      </c>
      <c r="C23368" t="s">
        <v>26177</v>
      </c>
      <c r="D23368" t="s">
        <v>26178</v>
      </c>
    </row>
    <row r="23369" spans="1:4" x14ac:dyDescent="0.25">
      <c r="A23369" t="s">
        <v>25880</v>
      </c>
      <c r="B23369" t="s">
        <v>26176</v>
      </c>
      <c r="C23369" t="s">
        <v>26179</v>
      </c>
      <c r="D23369" t="s">
        <v>26114</v>
      </c>
    </row>
    <row r="23370" spans="1:4" x14ac:dyDescent="0.25">
      <c r="A23370" t="s">
        <v>25880</v>
      </c>
      <c r="B23370" t="s">
        <v>26176</v>
      </c>
      <c r="C23370" t="s">
        <v>26180</v>
      </c>
      <c r="D23370" t="s">
        <v>25960</v>
      </c>
    </row>
    <row r="23371" spans="1:4" x14ac:dyDescent="0.25">
      <c r="A23371" t="s">
        <v>25880</v>
      </c>
      <c r="B23371" t="s">
        <v>26176</v>
      </c>
      <c r="C23371" t="s">
        <v>26181</v>
      </c>
      <c r="D23371" t="s">
        <v>25964</v>
      </c>
    </row>
    <row r="23372" spans="1:4" x14ac:dyDescent="0.25">
      <c r="A23372" t="s">
        <v>25880</v>
      </c>
      <c r="B23372" t="s">
        <v>26176</v>
      </c>
      <c r="C23372" t="s">
        <v>26182</v>
      </c>
      <c r="D23372" t="s">
        <v>25966</v>
      </c>
    </row>
    <row r="23373" spans="1:4" x14ac:dyDescent="0.25">
      <c r="A23373" t="s">
        <v>25880</v>
      </c>
      <c r="B23373" t="s">
        <v>26176</v>
      </c>
      <c r="C23373" t="s">
        <v>26183</v>
      </c>
      <c r="D23373" t="s">
        <v>25968</v>
      </c>
    </row>
    <row r="23374" spans="1:4" x14ac:dyDescent="0.25">
      <c r="A23374" t="s">
        <v>25880</v>
      </c>
      <c r="B23374" t="s">
        <v>26176</v>
      </c>
      <c r="C23374" t="s">
        <v>26184</v>
      </c>
      <c r="D23374" t="s">
        <v>25970</v>
      </c>
    </row>
    <row r="23375" spans="1:4" x14ac:dyDescent="0.25">
      <c r="A23375" t="s">
        <v>25880</v>
      </c>
      <c r="B23375" t="s">
        <v>26176</v>
      </c>
      <c r="C23375" t="s">
        <v>26185</v>
      </c>
      <c r="D23375" t="s">
        <v>25972</v>
      </c>
    </row>
    <row r="23376" spans="1:4" x14ac:dyDescent="0.25">
      <c r="A23376" t="s">
        <v>25880</v>
      </c>
      <c r="B23376" t="s">
        <v>26176</v>
      </c>
      <c r="C23376" t="s">
        <v>26186</v>
      </c>
      <c r="D23376" t="s">
        <v>25974</v>
      </c>
    </row>
    <row r="23377" spans="1:4" x14ac:dyDescent="0.25">
      <c r="A23377" t="s">
        <v>25880</v>
      </c>
      <c r="B23377" t="s">
        <v>26176</v>
      </c>
      <c r="C23377" t="s">
        <v>26187</v>
      </c>
      <c r="D23377" t="s">
        <v>25976</v>
      </c>
    </row>
    <row r="23378" spans="1:4" x14ac:dyDescent="0.25">
      <c r="A23378" t="s">
        <v>25880</v>
      </c>
      <c r="B23378" t="s">
        <v>26176</v>
      </c>
      <c r="C23378" t="s">
        <v>26188</v>
      </c>
      <c r="D23378" t="s">
        <v>25980</v>
      </c>
    </row>
    <row r="23379" spans="1:4" x14ac:dyDescent="0.25">
      <c r="A23379" t="s">
        <v>25880</v>
      </c>
      <c r="B23379" t="s">
        <v>26176</v>
      </c>
      <c r="C23379" t="s">
        <v>26189</v>
      </c>
      <c r="D23379" t="s">
        <v>26052</v>
      </c>
    </row>
    <row r="23380" spans="1:4" x14ac:dyDescent="0.25">
      <c r="A23380" t="s">
        <v>25880</v>
      </c>
      <c r="B23380" t="s">
        <v>26176</v>
      </c>
      <c r="C23380" t="s">
        <v>26190</v>
      </c>
      <c r="D23380" t="s">
        <v>25982</v>
      </c>
    </row>
    <row r="23381" spans="1:4" x14ac:dyDescent="0.25">
      <c r="A23381" t="s">
        <v>25880</v>
      </c>
      <c r="B23381" t="s">
        <v>26176</v>
      </c>
      <c r="C23381" t="s">
        <v>26191</v>
      </c>
      <c r="D23381" t="s">
        <v>25984</v>
      </c>
    </row>
    <row r="23382" spans="1:4" x14ac:dyDescent="0.25">
      <c r="A23382" t="s">
        <v>25880</v>
      </c>
      <c r="B23382" t="s">
        <v>26176</v>
      </c>
      <c r="C23382" t="s">
        <v>26192</v>
      </c>
      <c r="D23382" t="s">
        <v>25986</v>
      </c>
    </row>
    <row r="23383" spans="1:4" x14ac:dyDescent="0.25">
      <c r="A23383" t="s">
        <v>25880</v>
      </c>
      <c r="B23383" t="s">
        <v>26176</v>
      </c>
      <c r="C23383" t="s">
        <v>26193</v>
      </c>
      <c r="D23383" t="s">
        <v>25988</v>
      </c>
    </row>
    <row r="23384" spans="1:4" x14ac:dyDescent="0.25">
      <c r="A23384" t="s">
        <v>25880</v>
      </c>
      <c r="B23384" t="s">
        <v>26176</v>
      </c>
      <c r="C23384" t="s">
        <v>26194</v>
      </c>
      <c r="D23384" t="s">
        <v>25990</v>
      </c>
    </row>
    <row r="23385" spans="1:4" x14ac:dyDescent="0.25">
      <c r="A23385" t="s">
        <v>25880</v>
      </c>
      <c r="B23385" t="s">
        <v>26176</v>
      </c>
      <c r="C23385" t="s">
        <v>26195</v>
      </c>
      <c r="D23385" t="s">
        <v>25992</v>
      </c>
    </row>
    <row r="23386" spans="1:4" x14ac:dyDescent="0.25">
      <c r="A23386" t="s">
        <v>25880</v>
      </c>
      <c r="B23386" t="s">
        <v>26176</v>
      </c>
      <c r="C23386" t="s">
        <v>26196</v>
      </c>
      <c r="D23386" t="s">
        <v>25994</v>
      </c>
    </row>
    <row r="23387" spans="1:4" x14ac:dyDescent="0.25">
      <c r="A23387" t="s">
        <v>25880</v>
      </c>
      <c r="B23387" t="s">
        <v>26176</v>
      </c>
      <c r="C23387" t="s">
        <v>26197</v>
      </c>
      <c r="D23387" t="s">
        <v>25996</v>
      </c>
    </row>
    <row r="23388" spans="1:4" x14ac:dyDescent="0.25">
      <c r="A23388" t="s">
        <v>25880</v>
      </c>
      <c r="B23388" t="s">
        <v>26176</v>
      </c>
      <c r="C23388" t="s">
        <v>26198</v>
      </c>
      <c r="D23388" t="s">
        <v>25998</v>
      </c>
    </row>
    <row r="23389" spans="1:4" x14ac:dyDescent="0.25">
      <c r="A23389" t="s">
        <v>25880</v>
      </c>
      <c r="B23389" t="s">
        <v>26438</v>
      </c>
      <c r="C23389" t="s">
        <v>26439</v>
      </c>
      <c r="D23389" t="s">
        <v>26391</v>
      </c>
    </row>
    <row r="23390" spans="1:4" x14ac:dyDescent="0.25">
      <c r="A23390" t="s">
        <v>25880</v>
      </c>
      <c r="B23390" t="s">
        <v>26438</v>
      </c>
      <c r="C23390" t="s">
        <v>26440</v>
      </c>
      <c r="D23390" t="s">
        <v>26393</v>
      </c>
    </row>
    <row r="23391" spans="1:4" x14ac:dyDescent="0.25">
      <c r="A23391" t="s">
        <v>25880</v>
      </c>
      <c r="B23391" t="s">
        <v>26438</v>
      </c>
      <c r="C23391" t="s">
        <v>26441</v>
      </c>
      <c r="D23391" t="s">
        <v>26395</v>
      </c>
    </row>
    <row r="23392" spans="1:4" x14ac:dyDescent="0.25">
      <c r="A23392" t="s">
        <v>25880</v>
      </c>
      <c r="B23392" t="s">
        <v>26438</v>
      </c>
      <c r="C23392" t="s">
        <v>26442</v>
      </c>
      <c r="D23392" t="s">
        <v>26397</v>
      </c>
    </row>
    <row r="23393" spans="1:4" x14ac:dyDescent="0.25">
      <c r="A23393" t="s">
        <v>25880</v>
      </c>
      <c r="B23393" t="s">
        <v>26438</v>
      </c>
      <c r="C23393" t="s">
        <v>26443</v>
      </c>
      <c r="D23393" t="s">
        <v>26399</v>
      </c>
    </row>
    <row r="23394" spans="1:4" x14ac:dyDescent="0.25">
      <c r="A23394" t="s">
        <v>25880</v>
      </c>
      <c r="B23394" t="s">
        <v>26524</v>
      </c>
      <c r="C23394" t="s">
        <v>26525</v>
      </c>
      <c r="D23394" t="s">
        <v>26495</v>
      </c>
    </row>
    <row r="23395" spans="1:4" x14ac:dyDescent="0.25">
      <c r="A23395" t="s">
        <v>25880</v>
      </c>
      <c r="B23395" t="s">
        <v>26524</v>
      </c>
      <c r="C23395" t="s">
        <v>26526</v>
      </c>
      <c r="D23395" t="s">
        <v>26497</v>
      </c>
    </row>
    <row r="23396" spans="1:4" x14ac:dyDescent="0.25">
      <c r="A23396" t="s">
        <v>25880</v>
      </c>
      <c r="B23396" t="s">
        <v>26524</v>
      </c>
      <c r="C23396" t="s">
        <v>26527</v>
      </c>
      <c r="D23396" t="s">
        <v>26499</v>
      </c>
    </row>
    <row r="23397" spans="1:4" x14ac:dyDescent="0.25">
      <c r="A23397" t="s">
        <v>25880</v>
      </c>
      <c r="B23397" t="s">
        <v>14871</v>
      </c>
      <c r="C23397" t="s">
        <v>14872</v>
      </c>
      <c r="D23397" t="s">
        <v>14763</v>
      </c>
    </row>
    <row r="23398" spans="1:4" x14ac:dyDescent="0.25">
      <c r="A23398" t="s">
        <v>25880</v>
      </c>
      <c r="B23398" t="s">
        <v>14871</v>
      </c>
      <c r="C23398" t="s">
        <v>14873</v>
      </c>
      <c r="D23398" t="s">
        <v>14765</v>
      </c>
    </row>
    <row r="23399" spans="1:4" x14ac:dyDescent="0.25">
      <c r="A23399" t="s">
        <v>25880</v>
      </c>
      <c r="B23399" t="s">
        <v>14871</v>
      </c>
      <c r="C23399" t="s">
        <v>14874</v>
      </c>
      <c r="D23399" t="s">
        <v>14767</v>
      </c>
    </row>
    <row r="23400" spans="1:4" x14ac:dyDescent="0.25">
      <c r="A23400" t="s">
        <v>25880</v>
      </c>
      <c r="B23400" t="s">
        <v>14871</v>
      </c>
      <c r="C23400" t="s">
        <v>14875</v>
      </c>
      <c r="D23400" t="s">
        <v>14769</v>
      </c>
    </row>
    <row r="23401" spans="1:4" x14ac:dyDescent="0.25">
      <c r="A23401" t="s">
        <v>25880</v>
      </c>
      <c r="B23401" t="s">
        <v>14871</v>
      </c>
      <c r="C23401" t="s">
        <v>14876</v>
      </c>
      <c r="D23401" t="s">
        <v>14765</v>
      </c>
    </row>
    <row r="23402" spans="1:4" x14ac:dyDescent="0.25">
      <c r="A23402" t="s">
        <v>25880</v>
      </c>
      <c r="B23402" t="s">
        <v>14871</v>
      </c>
      <c r="C23402" t="s">
        <v>14877</v>
      </c>
      <c r="D23402" t="s">
        <v>14767</v>
      </c>
    </row>
    <row r="23403" spans="1:4" x14ac:dyDescent="0.25">
      <c r="A23403" t="s">
        <v>25880</v>
      </c>
      <c r="B23403" t="s">
        <v>14871</v>
      </c>
      <c r="C23403" t="s">
        <v>14878</v>
      </c>
      <c r="D23403" t="s">
        <v>14773</v>
      </c>
    </row>
    <row r="23404" spans="1:4" x14ac:dyDescent="0.25">
      <c r="A23404" t="s">
        <v>25880</v>
      </c>
      <c r="B23404" t="s">
        <v>14871</v>
      </c>
      <c r="C23404" t="s">
        <v>14879</v>
      </c>
      <c r="D23404" t="s">
        <v>14765</v>
      </c>
    </row>
    <row r="23405" spans="1:4" x14ac:dyDescent="0.25">
      <c r="A23405" t="s">
        <v>25880</v>
      </c>
      <c r="B23405" t="s">
        <v>14871</v>
      </c>
      <c r="C23405" t="s">
        <v>14880</v>
      </c>
      <c r="D23405" t="s">
        <v>14767</v>
      </c>
    </row>
    <row r="23406" spans="1:4" x14ac:dyDescent="0.25">
      <c r="A23406" t="s">
        <v>25880</v>
      </c>
      <c r="B23406" t="s">
        <v>14871</v>
      </c>
      <c r="C23406" t="s">
        <v>14881</v>
      </c>
      <c r="D23406" t="s">
        <v>14777</v>
      </c>
    </row>
    <row r="23407" spans="1:4" x14ac:dyDescent="0.25">
      <c r="A23407" t="s">
        <v>25880</v>
      </c>
      <c r="B23407" t="s">
        <v>14871</v>
      </c>
      <c r="C23407" t="s">
        <v>14882</v>
      </c>
      <c r="D23407" t="s">
        <v>14765</v>
      </c>
    </row>
    <row r="23408" spans="1:4" x14ac:dyDescent="0.25">
      <c r="A23408" t="s">
        <v>25880</v>
      </c>
      <c r="B23408" t="s">
        <v>14871</v>
      </c>
      <c r="C23408" t="s">
        <v>14883</v>
      </c>
      <c r="D23408" t="s">
        <v>14767</v>
      </c>
    </row>
    <row r="23409" spans="1:4" x14ac:dyDescent="0.25">
      <c r="A23409" t="s">
        <v>25880</v>
      </c>
      <c r="B23409" t="s">
        <v>1860</v>
      </c>
      <c r="C23409" t="s">
        <v>1861</v>
      </c>
      <c r="D23409" t="s">
        <v>23</v>
      </c>
    </row>
    <row r="23410" spans="1:4" x14ac:dyDescent="0.25">
      <c r="A23410" t="s">
        <v>25880</v>
      </c>
      <c r="B23410" t="s">
        <v>1860</v>
      </c>
      <c r="C23410" t="s">
        <v>1862</v>
      </c>
      <c r="D23410" t="s">
        <v>25</v>
      </c>
    </row>
    <row r="23411" spans="1:4" x14ac:dyDescent="0.25">
      <c r="A23411" t="s">
        <v>25880</v>
      </c>
      <c r="B23411" t="s">
        <v>1860</v>
      </c>
      <c r="C23411" t="s">
        <v>1863</v>
      </c>
      <c r="D23411" t="s">
        <v>27</v>
      </c>
    </row>
    <row r="23412" spans="1:4" x14ac:dyDescent="0.25">
      <c r="A23412" t="s">
        <v>25880</v>
      </c>
      <c r="B23412" t="s">
        <v>1860</v>
      </c>
      <c r="C23412" t="s">
        <v>1864</v>
      </c>
      <c r="D23412" t="s">
        <v>29</v>
      </c>
    </row>
    <row r="23413" spans="1:4" x14ac:dyDescent="0.25">
      <c r="A23413" t="s">
        <v>25880</v>
      </c>
      <c r="B23413" t="s">
        <v>1860</v>
      </c>
      <c r="C23413" t="s">
        <v>1865</v>
      </c>
      <c r="D23413" t="s">
        <v>31</v>
      </c>
    </row>
    <row r="23414" spans="1:4" x14ac:dyDescent="0.25">
      <c r="A23414" t="s">
        <v>25880</v>
      </c>
      <c r="B23414" t="s">
        <v>1860</v>
      </c>
      <c r="C23414" t="s">
        <v>1866</v>
      </c>
      <c r="D23414" t="s">
        <v>33</v>
      </c>
    </row>
    <row r="23415" spans="1:4" x14ac:dyDescent="0.25">
      <c r="A23415" t="s">
        <v>25880</v>
      </c>
      <c r="B23415" t="s">
        <v>1860</v>
      </c>
      <c r="C23415" t="s">
        <v>1783</v>
      </c>
      <c r="D23415" t="s">
        <v>258</v>
      </c>
    </row>
    <row r="23416" spans="1:4" x14ac:dyDescent="0.25">
      <c r="A23416" t="s">
        <v>25880</v>
      </c>
      <c r="B23416" t="s">
        <v>1991</v>
      </c>
      <c r="C23416" t="s">
        <v>1992</v>
      </c>
      <c r="D23416" t="s">
        <v>23</v>
      </c>
    </row>
    <row r="23417" spans="1:4" x14ac:dyDescent="0.25">
      <c r="A23417" t="s">
        <v>25880</v>
      </c>
      <c r="B23417" t="s">
        <v>1991</v>
      </c>
      <c r="C23417" t="s">
        <v>1993</v>
      </c>
      <c r="D23417" t="s">
        <v>25</v>
      </c>
    </row>
    <row r="23418" spans="1:4" x14ac:dyDescent="0.25">
      <c r="A23418" t="s">
        <v>25880</v>
      </c>
      <c r="B23418" t="s">
        <v>1991</v>
      </c>
      <c r="C23418" t="s">
        <v>1994</v>
      </c>
      <c r="D23418" t="s">
        <v>27</v>
      </c>
    </row>
    <row r="23419" spans="1:4" x14ac:dyDescent="0.25">
      <c r="A23419" t="s">
        <v>25880</v>
      </c>
      <c r="B23419" t="s">
        <v>1991</v>
      </c>
      <c r="C23419" t="s">
        <v>1995</v>
      </c>
      <c r="D23419" t="s">
        <v>29</v>
      </c>
    </row>
    <row r="23420" spans="1:4" x14ac:dyDescent="0.25">
      <c r="A23420" t="s">
        <v>25880</v>
      </c>
      <c r="B23420" t="s">
        <v>1991</v>
      </c>
      <c r="C23420" t="s">
        <v>1996</v>
      </c>
      <c r="D23420" t="s">
        <v>31</v>
      </c>
    </row>
    <row r="23421" spans="1:4" x14ac:dyDescent="0.25">
      <c r="A23421" t="s">
        <v>25880</v>
      </c>
      <c r="B23421" t="s">
        <v>1991</v>
      </c>
      <c r="C23421" t="s">
        <v>1997</v>
      </c>
      <c r="D23421" t="s">
        <v>33</v>
      </c>
    </row>
    <row r="23422" spans="1:4" x14ac:dyDescent="0.25">
      <c r="A23422" t="s">
        <v>25880</v>
      </c>
      <c r="B23422" t="s">
        <v>1860</v>
      </c>
      <c r="C23422" t="s">
        <v>2424</v>
      </c>
      <c r="D23422" t="s">
        <v>71</v>
      </c>
    </row>
    <row r="23423" spans="1:4" x14ac:dyDescent="0.25">
      <c r="A23423" t="s">
        <v>25880</v>
      </c>
      <c r="B23423" t="s">
        <v>1860</v>
      </c>
      <c r="C23423" t="s">
        <v>2425</v>
      </c>
      <c r="D23423" t="s">
        <v>73</v>
      </c>
    </row>
    <row r="23424" spans="1:4" x14ac:dyDescent="0.25">
      <c r="A23424" t="s">
        <v>25880</v>
      </c>
      <c r="B23424" t="s">
        <v>1860</v>
      </c>
      <c r="C23424" t="s">
        <v>2426</v>
      </c>
      <c r="D23424" t="s">
        <v>25</v>
      </c>
    </row>
    <row r="23425" spans="1:4" x14ac:dyDescent="0.25">
      <c r="A23425" t="s">
        <v>25880</v>
      </c>
      <c r="B23425" t="s">
        <v>1860</v>
      </c>
      <c r="C23425" t="s">
        <v>2427</v>
      </c>
      <c r="D23425" t="s">
        <v>166</v>
      </c>
    </row>
    <row r="23426" spans="1:4" x14ac:dyDescent="0.25">
      <c r="A23426" t="s">
        <v>25880</v>
      </c>
      <c r="B23426" t="s">
        <v>1860</v>
      </c>
      <c r="C23426" t="s">
        <v>2428</v>
      </c>
      <c r="D23426" t="s">
        <v>98</v>
      </c>
    </row>
    <row r="23427" spans="1:4" x14ac:dyDescent="0.25">
      <c r="A23427" t="s">
        <v>25880</v>
      </c>
      <c r="B23427" t="s">
        <v>1860</v>
      </c>
      <c r="C23427" t="s">
        <v>2429</v>
      </c>
      <c r="D23427" t="s">
        <v>100</v>
      </c>
    </row>
    <row r="23428" spans="1:4" x14ac:dyDescent="0.25">
      <c r="A23428" t="s">
        <v>25880</v>
      </c>
      <c r="B23428" t="s">
        <v>1860</v>
      </c>
      <c r="C23428" t="s">
        <v>2430</v>
      </c>
      <c r="D23428" t="s">
        <v>31</v>
      </c>
    </row>
    <row r="23429" spans="1:4" x14ac:dyDescent="0.25">
      <c r="A23429" t="s">
        <v>25880</v>
      </c>
      <c r="B23429" t="s">
        <v>1860</v>
      </c>
      <c r="C23429" t="s">
        <v>2431</v>
      </c>
      <c r="D23429" t="s">
        <v>103</v>
      </c>
    </row>
    <row r="23430" spans="1:4" x14ac:dyDescent="0.25">
      <c r="A23430" t="s">
        <v>25880</v>
      </c>
      <c r="B23430" t="s">
        <v>1860</v>
      </c>
      <c r="C23430" t="s">
        <v>2432</v>
      </c>
      <c r="D23430" t="s">
        <v>2076</v>
      </c>
    </row>
    <row r="23431" spans="1:4" x14ac:dyDescent="0.25">
      <c r="A23431" t="s">
        <v>25880</v>
      </c>
      <c r="B23431" t="s">
        <v>1860</v>
      </c>
      <c r="C23431" t="s">
        <v>2433</v>
      </c>
      <c r="D23431" t="s">
        <v>186</v>
      </c>
    </row>
    <row r="23432" spans="1:4" x14ac:dyDescent="0.25">
      <c r="A23432" t="s">
        <v>25880</v>
      </c>
      <c r="B23432" t="s">
        <v>1860</v>
      </c>
      <c r="C23432" t="s">
        <v>2434</v>
      </c>
      <c r="D23432" t="s">
        <v>113</v>
      </c>
    </row>
    <row r="23433" spans="1:4" x14ac:dyDescent="0.25">
      <c r="A23433" t="s">
        <v>25880</v>
      </c>
      <c r="B23433" t="s">
        <v>1860</v>
      </c>
      <c r="C23433" t="s">
        <v>2435</v>
      </c>
      <c r="D23433" t="s">
        <v>115</v>
      </c>
    </row>
    <row r="23434" spans="1:4" x14ac:dyDescent="0.25">
      <c r="A23434" t="s">
        <v>25880</v>
      </c>
      <c r="B23434" t="s">
        <v>1860</v>
      </c>
      <c r="C23434" t="s">
        <v>2436</v>
      </c>
      <c r="D23434" t="s">
        <v>117</v>
      </c>
    </row>
    <row r="23435" spans="1:4" x14ac:dyDescent="0.25">
      <c r="A23435" t="s">
        <v>25880</v>
      </c>
      <c r="B23435" t="s">
        <v>1860</v>
      </c>
      <c r="C23435" t="s">
        <v>2437</v>
      </c>
      <c r="D23435" t="s">
        <v>258</v>
      </c>
    </row>
    <row r="23436" spans="1:4" x14ac:dyDescent="0.25">
      <c r="A23436" t="s">
        <v>25880</v>
      </c>
      <c r="B23436" t="s">
        <v>2668</v>
      </c>
      <c r="C23436" t="s">
        <v>2669</v>
      </c>
      <c r="D23436" t="s">
        <v>71</v>
      </c>
    </row>
    <row r="23437" spans="1:4" x14ac:dyDescent="0.25">
      <c r="A23437" t="s">
        <v>25880</v>
      </c>
      <c r="B23437" t="s">
        <v>2668</v>
      </c>
      <c r="C23437" t="s">
        <v>2670</v>
      </c>
      <c r="D23437" t="s">
        <v>73</v>
      </c>
    </row>
    <row r="23438" spans="1:4" x14ac:dyDescent="0.25">
      <c r="A23438" t="s">
        <v>25880</v>
      </c>
      <c r="B23438" t="s">
        <v>2668</v>
      </c>
      <c r="C23438" t="s">
        <v>2671</v>
      </c>
      <c r="D23438" t="s">
        <v>25</v>
      </c>
    </row>
    <row r="23439" spans="1:4" x14ac:dyDescent="0.25">
      <c r="A23439" t="s">
        <v>25880</v>
      </c>
      <c r="B23439" t="s">
        <v>2668</v>
      </c>
      <c r="C23439" t="s">
        <v>2672</v>
      </c>
      <c r="D23439" t="s">
        <v>166</v>
      </c>
    </row>
    <row r="23440" spans="1:4" x14ac:dyDescent="0.25">
      <c r="A23440" t="s">
        <v>25880</v>
      </c>
      <c r="B23440" t="s">
        <v>2668</v>
      </c>
      <c r="C23440" t="s">
        <v>2673</v>
      </c>
      <c r="D23440" t="s">
        <v>98</v>
      </c>
    </row>
    <row r="23441" spans="1:4" x14ac:dyDescent="0.25">
      <c r="A23441" t="s">
        <v>25880</v>
      </c>
      <c r="B23441" t="s">
        <v>2668</v>
      </c>
      <c r="C23441" t="s">
        <v>2674</v>
      </c>
      <c r="D23441" t="s">
        <v>100</v>
      </c>
    </row>
    <row r="23442" spans="1:4" x14ac:dyDescent="0.25">
      <c r="A23442" t="s">
        <v>25880</v>
      </c>
      <c r="B23442" t="s">
        <v>2668</v>
      </c>
      <c r="C23442" t="s">
        <v>2675</v>
      </c>
      <c r="D23442" t="s">
        <v>31</v>
      </c>
    </row>
    <row r="23443" spans="1:4" x14ac:dyDescent="0.25">
      <c r="A23443" t="s">
        <v>25880</v>
      </c>
      <c r="B23443" t="s">
        <v>2668</v>
      </c>
      <c r="C23443" t="s">
        <v>2676</v>
      </c>
      <c r="D23443" t="s">
        <v>103</v>
      </c>
    </row>
    <row r="23444" spans="1:4" x14ac:dyDescent="0.25">
      <c r="A23444" t="s">
        <v>25880</v>
      </c>
      <c r="B23444" t="s">
        <v>2668</v>
      </c>
      <c r="C23444" t="s">
        <v>2677</v>
      </c>
      <c r="D23444" t="s">
        <v>2076</v>
      </c>
    </row>
    <row r="23445" spans="1:4" x14ac:dyDescent="0.25">
      <c r="A23445" t="s">
        <v>25880</v>
      </c>
      <c r="B23445" t="s">
        <v>2668</v>
      </c>
      <c r="C23445" t="s">
        <v>2678</v>
      </c>
      <c r="D23445" t="s">
        <v>186</v>
      </c>
    </row>
    <row r="23446" spans="1:4" x14ac:dyDescent="0.25">
      <c r="A23446" t="s">
        <v>25880</v>
      </c>
      <c r="B23446" t="s">
        <v>2668</v>
      </c>
      <c r="C23446" t="s">
        <v>2679</v>
      </c>
      <c r="D23446" t="s">
        <v>113</v>
      </c>
    </row>
    <row r="23447" spans="1:4" x14ac:dyDescent="0.25">
      <c r="A23447" t="s">
        <v>25880</v>
      </c>
      <c r="B23447" t="s">
        <v>2668</v>
      </c>
      <c r="C23447" t="s">
        <v>2680</v>
      </c>
      <c r="D23447" t="s">
        <v>115</v>
      </c>
    </row>
    <row r="23448" spans="1:4" x14ac:dyDescent="0.25">
      <c r="A23448" t="s">
        <v>25880</v>
      </c>
      <c r="B23448" t="s">
        <v>2668</v>
      </c>
      <c r="C23448" t="s">
        <v>2681</v>
      </c>
      <c r="D23448" t="s">
        <v>117</v>
      </c>
    </row>
    <row r="23449" spans="1:4" x14ac:dyDescent="0.25">
      <c r="A23449" t="s">
        <v>25880</v>
      </c>
      <c r="B23449" t="s">
        <v>25907</v>
      </c>
      <c r="C23449" t="s">
        <v>25908</v>
      </c>
      <c r="D23449" t="s">
        <v>25883</v>
      </c>
    </row>
    <row r="23450" spans="1:4" x14ac:dyDescent="0.25">
      <c r="A23450" t="s">
        <v>25880</v>
      </c>
      <c r="B23450" t="s">
        <v>25907</v>
      </c>
      <c r="C23450" t="s">
        <v>25909</v>
      </c>
      <c r="D23450" t="s">
        <v>25885</v>
      </c>
    </row>
    <row r="23451" spans="1:4" x14ac:dyDescent="0.25">
      <c r="A23451" t="s">
        <v>25880</v>
      </c>
      <c r="B23451" t="s">
        <v>25907</v>
      </c>
      <c r="C23451" t="s">
        <v>19777</v>
      </c>
      <c r="D23451" t="s">
        <v>25886</v>
      </c>
    </row>
    <row r="23452" spans="1:4" x14ac:dyDescent="0.25">
      <c r="A23452" t="s">
        <v>25880</v>
      </c>
      <c r="B23452" t="s">
        <v>26199</v>
      </c>
      <c r="C23452" t="s">
        <v>26200</v>
      </c>
      <c r="D23452" t="s">
        <v>26178</v>
      </c>
    </row>
    <row r="23453" spans="1:4" x14ac:dyDescent="0.25">
      <c r="A23453" t="s">
        <v>25880</v>
      </c>
      <c r="B23453" t="s">
        <v>26199</v>
      </c>
      <c r="C23453" t="s">
        <v>26201</v>
      </c>
      <c r="D23453" t="s">
        <v>25960</v>
      </c>
    </row>
    <row r="23454" spans="1:4" x14ac:dyDescent="0.25">
      <c r="A23454" t="s">
        <v>25880</v>
      </c>
      <c r="B23454" t="s">
        <v>26199</v>
      </c>
      <c r="C23454" t="s">
        <v>26202</v>
      </c>
      <c r="D23454" t="s">
        <v>25962</v>
      </c>
    </row>
    <row r="23455" spans="1:4" x14ac:dyDescent="0.25">
      <c r="A23455" t="s">
        <v>25880</v>
      </c>
      <c r="B23455" t="s">
        <v>26199</v>
      </c>
      <c r="C23455" t="s">
        <v>26203</v>
      </c>
      <c r="D23455" t="s">
        <v>25964</v>
      </c>
    </row>
    <row r="23456" spans="1:4" x14ac:dyDescent="0.25">
      <c r="A23456" t="s">
        <v>25880</v>
      </c>
      <c r="B23456" t="s">
        <v>26199</v>
      </c>
      <c r="C23456" t="s">
        <v>26204</v>
      </c>
      <c r="D23456" t="s">
        <v>25966</v>
      </c>
    </row>
    <row r="23457" spans="1:4" x14ac:dyDescent="0.25">
      <c r="A23457" t="s">
        <v>25880</v>
      </c>
      <c r="B23457" t="s">
        <v>26199</v>
      </c>
      <c r="C23457" t="s">
        <v>26205</v>
      </c>
      <c r="D23457" t="s">
        <v>25968</v>
      </c>
    </row>
    <row r="23458" spans="1:4" x14ac:dyDescent="0.25">
      <c r="A23458" t="s">
        <v>25880</v>
      </c>
      <c r="B23458" t="s">
        <v>26199</v>
      </c>
      <c r="C23458" t="s">
        <v>26206</v>
      </c>
      <c r="D23458" t="s">
        <v>25970</v>
      </c>
    </row>
    <row r="23459" spans="1:4" x14ac:dyDescent="0.25">
      <c r="A23459" t="s">
        <v>25880</v>
      </c>
      <c r="B23459" t="s">
        <v>26199</v>
      </c>
      <c r="C23459" t="s">
        <v>26207</v>
      </c>
      <c r="D23459" t="s">
        <v>25972</v>
      </c>
    </row>
    <row r="23460" spans="1:4" x14ac:dyDescent="0.25">
      <c r="A23460" t="s">
        <v>25880</v>
      </c>
      <c r="B23460" t="s">
        <v>26199</v>
      </c>
      <c r="C23460" t="s">
        <v>26208</v>
      </c>
      <c r="D23460" t="s">
        <v>25974</v>
      </c>
    </row>
    <row r="23461" spans="1:4" x14ac:dyDescent="0.25">
      <c r="A23461" t="s">
        <v>25880</v>
      </c>
      <c r="B23461" t="s">
        <v>26199</v>
      </c>
      <c r="C23461" t="s">
        <v>26209</v>
      </c>
      <c r="D23461" t="s">
        <v>25976</v>
      </c>
    </row>
    <row r="23462" spans="1:4" x14ac:dyDescent="0.25">
      <c r="A23462" t="s">
        <v>25880</v>
      </c>
      <c r="B23462" t="s">
        <v>26199</v>
      </c>
      <c r="C23462" t="s">
        <v>26210</v>
      </c>
      <c r="D23462" t="s">
        <v>25978</v>
      </c>
    </row>
    <row r="23463" spans="1:4" x14ac:dyDescent="0.25">
      <c r="A23463" t="s">
        <v>25880</v>
      </c>
      <c r="B23463" t="s">
        <v>26199</v>
      </c>
      <c r="C23463" t="s">
        <v>26211</v>
      </c>
      <c r="D23463" t="s">
        <v>25980</v>
      </c>
    </row>
    <row r="23464" spans="1:4" x14ac:dyDescent="0.25">
      <c r="A23464" t="s">
        <v>25880</v>
      </c>
      <c r="B23464" t="s">
        <v>26199</v>
      </c>
      <c r="C23464" t="s">
        <v>26212</v>
      </c>
      <c r="D23464" t="s">
        <v>25982</v>
      </c>
    </row>
    <row r="23465" spans="1:4" x14ac:dyDescent="0.25">
      <c r="A23465" t="s">
        <v>25880</v>
      </c>
      <c r="B23465" t="s">
        <v>26199</v>
      </c>
      <c r="C23465" t="s">
        <v>26213</v>
      </c>
      <c r="D23465" t="s">
        <v>25984</v>
      </c>
    </row>
    <row r="23466" spans="1:4" x14ac:dyDescent="0.25">
      <c r="A23466" t="s">
        <v>25880</v>
      </c>
      <c r="B23466" t="s">
        <v>26199</v>
      </c>
      <c r="C23466" t="s">
        <v>26214</v>
      </c>
      <c r="D23466" t="s">
        <v>25986</v>
      </c>
    </row>
    <row r="23467" spans="1:4" x14ac:dyDescent="0.25">
      <c r="A23467" t="s">
        <v>25880</v>
      </c>
      <c r="B23467" t="s">
        <v>26199</v>
      </c>
      <c r="C23467" t="s">
        <v>26215</v>
      </c>
      <c r="D23467" t="s">
        <v>25988</v>
      </c>
    </row>
    <row r="23468" spans="1:4" x14ac:dyDescent="0.25">
      <c r="A23468" t="s">
        <v>25880</v>
      </c>
      <c r="B23468" t="s">
        <v>26199</v>
      </c>
      <c r="C23468" t="s">
        <v>26216</v>
      </c>
      <c r="D23468" t="s">
        <v>25990</v>
      </c>
    </row>
    <row r="23469" spans="1:4" x14ac:dyDescent="0.25">
      <c r="A23469" t="s">
        <v>25880</v>
      </c>
      <c r="B23469" t="s">
        <v>26199</v>
      </c>
      <c r="C23469" t="s">
        <v>26217</v>
      </c>
      <c r="D23469" t="s">
        <v>25992</v>
      </c>
    </row>
    <row r="23470" spans="1:4" x14ac:dyDescent="0.25">
      <c r="A23470" t="s">
        <v>25880</v>
      </c>
      <c r="B23470" t="s">
        <v>26199</v>
      </c>
      <c r="C23470" t="s">
        <v>26218</v>
      </c>
      <c r="D23470" t="s">
        <v>25994</v>
      </c>
    </row>
    <row r="23471" spans="1:4" x14ac:dyDescent="0.25">
      <c r="A23471" t="s">
        <v>25880</v>
      </c>
      <c r="B23471" t="s">
        <v>26199</v>
      </c>
      <c r="C23471" t="s">
        <v>26219</v>
      </c>
      <c r="D23471" t="s">
        <v>25998</v>
      </c>
    </row>
    <row r="23472" spans="1:4" x14ac:dyDescent="0.25">
      <c r="A23472" t="s">
        <v>25880</v>
      </c>
      <c r="B23472" t="s">
        <v>26444</v>
      </c>
      <c r="C23472" t="s">
        <v>26445</v>
      </c>
      <c r="D23472" t="s">
        <v>26391</v>
      </c>
    </row>
    <row r="23473" spans="1:4" x14ac:dyDescent="0.25">
      <c r="A23473" t="s">
        <v>25880</v>
      </c>
      <c r="B23473" t="s">
        <v>26444</v>
      </c>
      <c r="C23473" t="s">
        <v>26446</v>
      </c>
      <c r="D23473" t="s">
        <v>26393</v>
      </c>
    </row>
    <row r="23474" spans="1:4" x14ac:dyDescent="0.25">
      <c r="A23474" t="s">
        <v>25880</v>
      </c>
      <c r="B23474" t="s">
        <v>26444</v>
      </c>
      <c r="C23474" t="s">
        <v>26447</v>
      </c>
      <c r="D23474" t="s">
        <v>26395</v>
      </c>
    </row>
    <row r="23475" spans="1:4" x14ac:dyDescent="0.25">
      <c r="A23475" t="s">
        <v>25880</v>
      </c>
      <c r="B23475" t="s">
        <v>26444</v>
      </c>
      <c r="C23475" t="s">
        <v>26448</v>
      </c>
      <c r="D23475" t="s">
        <v>26397</v>
      </c>
    </row>
    <row r="23476" spans="1:4" x14ac:dyDescent="0.25">
      <c r="A23476" t="s">
        <v>25880</v>
      </c>
      <c r="B23476" t="s">
        <v>26444</v>
      </c>
      <c r="C23476" t="s">
        <v>26449</v>
      </c>
      <c r="D23476" t="s">
        <v>26399</v>
      </c>
    </row>
    <row r="23477" spans="1:4" x14ac:dyDescent="0.25">
      <c r="A23477" t="s">
        <v>25880</v>
      </c>
      <c r="B23477" t="s">
        <v>26528</v>
      </c>
      <c r="C23477" t="s">
        <v>26529</v>
      </c>
      <c r="D23477" t="s">
        <v>26495</v>
      </c>
    </row>
    <row r="23478" spans="1:4" x14ac:dyDescent="0.25">
      <c r="A23478" t="s">
        <v>25880</v>
      </c>
      <c r="B23478" t="s">
        <v>26528</v>
      </c>
      <c r="C23478" t="s">
        <v>26530</v>
      </c>
      <c r="D23478" t="s">
        <v>26497</v>
      </c>
    </row>
    <row r="23479" spans="1:4" x14ac:dyDescent="0.25">
      <c r="A23479" t="s">
        <v>25880</v>
      </c>
      <c r="B23479" t="s">
        <v>26528</v>
      </c>
      <c r="C23479" t="s">
        <v>26531</v>
      </c>
      <c r="D23479" t="s">
        <v>26499</v>
      </c>
    </row>
    <row r="23480" spans="1:4" x14ac:dyDescent="0.25">
      <c r="A23480" t="s">
        <v>25880</v>
      </c>
      <c r="B23480" t="s">
        <v>14884</v>
      </c>
      <c r="C23480" t="s">
        <v>14885</v>
      </c>
      <c r="D23480" t="s">
        <v>14763</v>
      </c>
    </row>
    <row r="23481" spans="1:4" x14ac:dyDescent="0.25">
      <c r="A23481" t="s">
        <v>25880</v>
      </c>
      <c r="B23481" t="s">
        <v>14884</v>
      </c>
      <c r="C23481" t="s">
        <v>14886</v>
      </c>
      <c r="D23481" t="s">
        <v>14765</v>
      </c>
    </row>
    <row r="23482" spans="1:4" x14ac:dyDescent="0.25">
      <c r="A23482" t="s">
        <v>25880</v>
      </c>
      <c r="B23482" t="s">
        <v>14884</v>
      </c>
      <c r="C23482" t="s">
        <v>14887</v>
      </c>
      <c r="D23482" t="s">
        <v>14767</v>
      </c>
    </row>
    <row r="23483" spans="1:4" x14ac:dyDescent="0.25">
      <c r="A23483" t="s">
        <v>25880</v>
      </c>
      <c r="B23483" t="s">
        <v>14884</v>
      </c>
      <c r="C23483" t="s">
        <v>14888</v>
      </c>
      <c r="D23483" t="s">
        <v>14769</v>
      </c>
    </row>
    <row r="23484" spans="1:4" x14ac:dyDescent="0.25">
      <c r="A23484" t="s">
        <v>25880</v>
      </c>
      <c r="B23484" t="s">
        <v>14884</v>
      </c>
      <c r="C23484" t="s">
        <v>14889</v>
      </c>
      <c r="D23484" t="s">
        <v>14765</v>
      </c>
    </row>
    <row r="23485" spans="1:4" x14ac:dyDescent="0.25">
      <c r="A23485" t="s">
        <v>25880</v>
      </c>
      <c r="B23485" t="s">
        <v>14884</v>
      </c>
      <c r="C23485" t="s">
        <v>14890</v>
      </c>
      <c r="D23485" t="s">
        <v>14767</v>
      </c>
    </row>
    <row r="23486" spans="1:4" x14ac:dyDescent="0.25">
      <c r="A23486" t="s">
        <v>25880</v>
      </c>
      <c r="B23486" t="s">
        <v>14884</v>
      </c>
      <c r="C23486" t="s">
        <v>14891</v>
      </c>
      <c r="D23486" t="s">
        <v>14773</v>
      </c>
    </row>
    <row r="23487" spans="1:4" x14ac:dyDescent="0.25">
      <c r="A23487" t="s">
        <v>25880</v>
      </c>
      <c r="B23487" t="s">
        <v>14884</v>
      </c>
      <c r="C23487" t="s">
        <v>14892</v>
      </c>
      <c r="D23487" t="s">
        <v>14765</v>
      </c>
    </row>
    <row r="23488" spans="1:4" x14ac:dyDescent="0.25">
      <c r="A23488" t="s">
        <v>25880</v>
      </c>
      <c r="B23488" t="s">
        <v>14884</v>
      </c>
      <c r="C23488" t="s">
        <v>14893</v>
      </c>
      <c r="D23488" t="s">
        <v>14767</v>
      </c>
    </row>
    <row r="23489" spans="1:4" x14ac:dyDescent="0.25">
      <c r="A23489" t="s">
        <v>25880</v>
      </c>
      <c r="B23489" t="s">
        <v>14884</v>
      </c>
      <c r="C23489" t="s">
        <v>14894</v>
      </c>
      <c r="D23489" t="s">
        <v>14777</v>
      </c>
    </row>
    <row r="23490" spans="1:4" x14ac:dyDescent="0.25">
      <c r="A23490" t="s">
        <v>25880</v>
      </c>
      <c r="B23490" t="s">
        <v>14884</v>
      </c>
      <c r="C23490" t="s">
        <v>14895</v>
      </c>
      <c r="D23490" t="s">
        <v>14765</v>
      </c>
    </row>
    <row r="23491" spans="1:4" x14ac:dyDescent="0.25">
      <c r="A23491" t="s">
        <v>25880</v>
      </c>
      <c r="B23491" t="s">
        <v>14884</v>
      </c>
      <c r="C23491" t="s">
        <v>14896</v>
      </c>
      <c r="D23491" t="s">
        <v>14767</v>
      </c>
    </row>
    <row r="23492" spans="1:4" x14ac:dyDescent="0.25">
      <c r="A23492" t="s">
        <v>25880</v>
      </c>
      <c r="B23492" t="s">
        <v>1867</v>
      </c>
      <c r="C23492" t="s">
        <v>1868</v>
      </c>
      <c r="D23492" t="s">
        <v>23</v>
      </c>
    </row>
    <row r="23493" spans="1:4" x14ac:dyDescent="0.25">
      <c r="A23493" t="s">
        <v>25880</v>
      </c>
      <c r="B23493" t="s">
        <v>1867</v>
      </c>
      <c r="C23493" t="s">
        <v>1869</v>
      </c>
      <c r="D23493" t="s">
        <v>25</v>
      </c>
    </row>
    <row r="23494" spans="1:4" x14ac:dyDescent="0.25">
      <c r="A23494" t="s">
        <v>25880</v>
      </c>
      <c r="B23494" t="s">
        <v>1867</v>
      </c>
      <c r="C23494" t="s">
        <v>1870</v>
      </c>
      <c r="D23494" t="s">
        <v>27</v>
      </c>
    </row>
    <row r="23495" spans="1:4" x14ac:dyDescent="0.25">
      <c r="A23495" t="s">
        <v>25880</v>
      </c>
      <c r="B23495" t="s">
        <v>1867</v>
      </c>
      <c r="C23495" t="s">
        <v>1871</v>
      </c>
      <c r="D23495" t="s">
        <v>29</v>
      </c>
    </row>
    <row r="23496" spans="1:4" x14ac:dyDescent="0.25">
      <c r="A23496" t="s">
        <v>25880</v>
      </c>
      <c r="B23496" t="s">
        <v>1867</v>
      </c>
      <c r="C23496" t="s">
        <v>1872</v>
      </c>
      <c r="D23496" t="s">
        <v>31</v>
      </c>
    </row>
    <row r="23497" spans="1:4" x14ac:dyDescent="0.25">
      <c r="A23497" t="s">
        <v>25880</v>
      </c>
      <c r="B23497" t="s">
        <v>1867</v>
      </c>
      <c r="C23497" t="s">
        <v>1873</v>
      </c>
      <c r="D23497" t="s">
        <v>33</v>
      </c>
    </row>
    <row r="23498" spans="1:4" x14ac:dyDescent="0.25">
      <c r="A23498" t="s">
        <v>25880</v>
      </c>
      <c r="B23498" t="s">
        <v>1867</v>
      </c>
      <c r="C23498" t="s">
        <v>1785</v>
      </c>
      <c r="D23498" t="s">
        <v>258</v>
      </c>
    </row>
    <row r="23499" spans="1:4" x14ac:dyDescent="0.25">
      <c r="A23499" t="s">
        <v>25880</v>
      </c>
      <c r="B23499" t="s">
        <v>1998</v>
      </c>
      <c r="C23499" t="s">
        <v>1999</v>
      </c>
      <c r="D23499" t="s">
        <v>23</v>
      </c>
    </row>
    <row r="23500" spans="1:4" x14ac:dyDescent="0.25">
      <c r="A23500" t="s">
        <v>25880</v>
      </c>
      <c r="B23500" t="s">
        <v>1998</v>
      </c>
      <c r="C23500" t="s">
        <v>2000</v>
      </c>
      <c r="D23500" t="s">
        <v>25</v>
      </c>
    </row>
    <row r="23501" spans="1:4" x14ac:dyDescent="0.25">
      <c r="A23501" t="s">
        <v>25880</v>
      </c>
      <c r="B23501" t="s">
        <v>1998</v>
      </c>
      <c r="C23501" t="s">
        <v>2001</v>
      </c>
      <c r="D23501" t="s">
        <v>27</v>
      </c>
    </row>
    <row r="23502" spans="1:4" x14ac:dyDescent="0.25">
      <c r="A23502" t="s">
        <v>25880</v>
      </c>
      <c r="B23502" t="s">
        <v>1998</v>
      </c>
      <c r="C23502" t="s">
        <v>2002</v>
      </c>
      <c r="D23502" t="s">
        <v>29</v>
      </c>
    </row>
    <row r="23503" spans="1:4" x14ac:dyDescent="0.25">
      <c r="A23503" t="s">
        <v>25880</v>
      </c>
      <c r="B23503" t="s">
        <v>1998</v>
      </c>
      <c r="C23503" t="s">
        <v>2003</v>
      </c>
      <c r="D23503" t="s">
        <v>31</v>
      </c>
    </row>
    <row r="23504" spans="1:4" x14ac:dyDescent="0.25">
      <c r="A23504" t="s">
        <v>25880</v>
      </c>
      <c r="B23504" t="s">
        <v>1998</v>
      </c>
      <c r="C23504" t="s">
        <v>2004</v>
      </c>
      <c r="D23504" t="s">
        <v>33</v>
      </c>
    </row>
    <row r="23505" spans="1:4" x14ac:dyDescent="0.25">
      <c r="A23505" t="s">
        <v>25880</v>
      </c>
      <c r="B23505" t="s">
        <v>1867</v>
      </c>
      <c r="C23505" t="s">
        <v>2438</v>
      </c>
      <c r="D23505" t="s">
        <v>71</v>
      </c>
    </row>
    <row r="23506" spans="1:4" x14ac:dyDescent="0.25">
      <c r="A23506" t="s">
        <v>25880</v>
      </c>
      <c r="B23506" t="s">
        <v>1867</v>
      </c>
      <c r="C23506" t="s">
        <v>2439</v>
      </c>
      <c r="D23506" t="s">
        <v>73</v>
      </c>
    </row>
    <row r="23507" spans="1:4" x14ac:dyDescent="0.25">
      <c r="A23507" t="s">
        <v>25880</v>
      </c>
      <c r="B23507" t="s">
        <v>1867</v>
      </c>
      <c r="C23507" t="s">
        <v>2440</v>
      </c>
      <c r="D23507" t="s">
        <v>25</v>
      </c>
    </row>
    <row r="23508" spans="1:4" x14ac:dyDescent="0.25">
      <c r="A23508" t="s">
        <v>25880</v>
      </c>
      <c r="B23508" t="s">
        <v>1867</v>
      </c>
      <c r="C23508" t="s">
        <v>2441</v>
      </c>
      <c r="D23508" t="s">
        <v>166</v>
      </c>
    </row>
    <row r="23509" spans="1:4" x14ac:dyDescent="0.25">
      <c r="A23509" t="s">
        <v>25880</v>
      </c>
      <c r="B23509" t="s">
        <v>1867</v>
      </c>
      <c r="C23509" t="s">
        <v>2442</v>
      </c>
      <c r="D23509" t="s">
        <v>98</v>
      </c>
    </row>
    <row r="23510" spans="1:4" x14ac:dyDescent="0.25">
      <c r="A23510" t="s">
        <v>25880</v>
      </c>
      <c r="B23510" t="s">
        <v>1867</v>
      </c>
      <c r="C23510" t="s">
        <v>2443</v>
      </c>
      <c r="D23510" t="s">
        <v>100</v>
      </c>
    </row>
    <row r="23511" spans="1:4" x14ac:dyDescent="0.25">
      <c r="A23511" t="s">
        <v>25880</v>
      </c>
      <c r="B23511" t="s">
        <v>1867</v>
      </c>
      <c r="C23511" t="s">
        <v>2444</v>
      </c>
      <c r="D23511" t="s">
        <v>31</v>
      </c>
    </row>
    <row r="23512" spans="1:4" x14ac:dyDescent="0.25">
      <c r="A23512" t="s">
        <v>25880</v>
      </c>
      <c r="B23512" t="s">
        <v>1867</v>
      </c>
      <c r="C23512" t="s">
        <v>2445</v>
      </c>
      <c r="D23512" t="s">
        <v>103</v>
      </c>
    </row>
    <row r="23513" spans="1:4" x14ac:dyDescent="0.25">
      <c r="A23513" t="s">
        <v>25880</v>
      </c>
      <c r="B23513" t="s">
        <v>1867</v>
      </c>
      <c r="C23513" t="s">
        <v>2446</v>
      </c>
      <c r="D23513" t="s">
        <v>2076</v>
      </c>
    </row>
    <row r="23514" spans="1:4" x14ac:dyDescent="0.25">
      <c r="A23514" t="s">
        <v>25880</v>
      </c>
      <c r="B23514" t="s">
        <v>1867</v>
      </c>
      <c r="C23514" t="s">
        <v>2447</v>
      </c>
      <c r="D23514" t="s">
        <v>186</v>
      </c>
    </row>
    <row r="23515" spans="1:4" x14ac:dyDescent="0.25">
      <c r="A23515" t="s">
        <v>25880</v>
      </c>
      <c r="B23515" t="s">
        <v>1867</v>
      </c>
      <c r="C23515" t="s">
        <v>2448</v>
      </c>
      <c r="D23515" t="s">
        <v>113</v>
      </c>
    </row>
    <row r="23516" spans="1:4" x14ac:dyDescent="0.25">
      <c r="A23516" t="s">
        <v>25880</v>
      </c>
      <c r="B23516" t="s">
        <v>1867</v>
      </c>
      <c r="C23516" t="s">
        <v>2449</v>
      </c>
      <c r="D23516" t="s">
        <v>115</v>
      </c>
    </row>
    <row r="23517" spans="1:4" x14ac:dyDescent="0.25">
      <c r="A23517" t="s">
        <v>25880</v>
      </c>
      <c r="B23517" t="s">
        <v>1867</v>
      </c>
      <c r="C23517" t="s">
        <v>2450</v>
      </c>
      <c r="D23517" t="s">
        <v>117</v>
      </c>
    </row>
    <row r="23518" spans="1:4" x14ac:dyDescent="0.25">
      <c r="A23518" t="s">
        <v>25880</v>
      </c>
      <c r="B23518" t="s">
        <v>1867</v>
      </c>
      <c r="C23518" t="s">
        <v>2451</v>
      </c>
      <c r="D23518" t="s">
        <v>258</v>
      </c>
    </row>
    <row r="23519" spans="1:4" x14ac:dyDescent="0.25">
      <c r="A23519" t="s">
        <v>25880</v>
      </c>
      <c r="B23519" t="s">
        <v>2682</v>
      </c>
      <c r="C23519" t="s">
        <v>2683</v>
      </c>
      <c r="D23519" t="s">
        <v>71</v>
      </c>
    </row>
    <row r="23520" spans="1:4" x14ac:dyDescent="0.25">
      <c r="A23520" t="s">
        <v>25880</v>
      </c>
      <c r="B23520" t="s">
        <v>2682</v>
      </c>
      <c r="C23520" t="s">
        <v>2684</v>
      </c>
      <c r="D23520" t="s">
        <v>73</v>
      </c>
    </row>
    <row r="23521" spans="1:4" x14ac:dyDescent="0.25">
      <c r="A23521" t="s">
        <v>25880</v>
      </c>
      <c r="B23521" t="s">
        <v>2682</v>
      </c>
      <c r="C23521" t="s">
        <v>2685</v>
      </c>
      <c r="D23521" t="s">
        <v>25</v>
      </c>
    </row>
    <row r="23522" spans="1:4" x14ac:dyDescent="0.25">
      <c r="A23522" t="s">
        <v>25880</v>
      </c>
      <c r="B23522" t="s">
        <v>2682</v>
      </c>
      <c r="C23522" t="s">
        <v>2686</v>
      </c>
      <c r="D23522" t="s">
        <v>166</v>
      </c>
    </row>
    <row r="23523" spans="1:4" x14ac:dyDescent="0.25">
      <c r="A23523" t="s">
        <v>25880</v>
      </c>
      <c r="B23523" t="s">
        <v>2682</v>
      </c>
      <c r="C23523" t="s">
        <v>2687</v>
      </c>
      <c r="D23523" t="s">
        <v>98</v>
      </c>
    </row>
    <row r="23524" spans="1:4" x14ac:dyDescent="0.25">
      <c r="A23524" t="s">
        <v>25880</v>
      </c>
      <c r="B23524" t="s">
        <v>2682</v>
      </c>
      <c r="C23524" t="s">
        <v>2688</v>
      </c>
      <c r="D23524" t="s">
        <v>100</v>
      </c>
    </row>
    <row r="23525" spans="1:4" x14ac:dyDescent="0.25">
      <c r="A23525" t="s">
        <v>25880</v>
      </c>
      <c r="B23525" t="s">
        <v>2682</v>
      </c>
      <c r="C23525" t="s">
        <v>2689</v>
      </c>
      <c r="D23525" t="s">
        <v>31</v>
      </c>
    </row>
    <row r="23526" spans="1:4" x14ac:dyDescent="0.25">
      <c r="A23526" t="s">
        <v>25880</v>
      </c>
      <c r="B23526" t="s">
        <v>2682</v>
      </c>
      <c r="C23526" t="s">
        <v>2690</v>
      </c>
      <c r="D23526" t="s">
        <v>103</v>
      </c>
    </row>
    <row r="23527" spans="1:4" x14ac:dyDescent="0.25">
      <c r="A23527" t="s">
        <v>25880</v>
      </c>
      <c r="B23527" t="s">
        <v>2682</v>
      </c>
      <c r="C23527" t="s">
        <v>2691</v>
      </c>
      <c r="D23527" t="s">
        <v>2076</v>
      </c>
    </row>
    <row r="23528" spans="1:4" x14ac:dyDescent="0.25">
      <c r="A23528" t="s">
        <v>25880</v>
      </c>
      <c r="B23528" t="s">
        <v>2682</v>
      </c>
      <c r="C23528" t="s">
        <v>2692</v>
      </c>
      <c r="D23528" t="s">
        <v>186</v>
      </c>
    </row>
    <row r="23529" spans="1:4" x14ac:dyDescent="0.25">
      <c r="A23529" t="s">
        <v>25880</v>
      </c>
      <c r="B23529" t="s">
        <v>2682</v>
      </c>
      <c r="C23529" t="s">
        <v>2693</v>
      </c>
      <c r="D23529" t="s">
        <v>113</v>
      </c>
    </row>
    <row r="23530" spans="1:4" x14ac:dyDescent="0.25">
      <c r="A23530" t="s">
        <v>25880</v>
      </c>
      <c r="B23530" t="s">
        <v>2682</v>
      </c>
      <c r="C23530" t="s">
        <v>2694</v>
      </c>
      <c r="D23530" t="s">
        <v>115</v>
      </c>
    </row>
    <row r="23531" spans="1:4" x14ac:dyDescent="0.25">
      <c r="A23531" t="s">
        <v>25880</v>
      </c>
      <c r="B23531" t="s">
        <v>2682</v>
      </c>
      <c r="C23531" t="s">
        <v>2695</v>
      </c>
      <c r="D23531" t="s">
        <v>117</v>
      </c>
    </row>
    <row r="23532" spans="1:4" x14ac:dyDescent="0.25">
      <c r="A23532" t="s">
        <v>25880</v>
      </c>
      <c r="B23532" t="s">
        <v>25913</v>
      </c>
      <c r="C23532" t="s">
        <v>25914</v>
      </c>
      <c r="D23532" t="s">
        <v>25883</v>
      </c>
    </row>
    <row r="23533" spans="1:4" x14ac:dyDescent="0.25">
      <c r="A23533" t="s">
        <v>25880</v>
      </c>
      <c r="B23533" t="s">
        <v>25913</v>
      </c>
      <c r="C23533" t="s">
        <v>25915</v>
      </c>
      <c r="D23533" t="s">
        <v>25885</v>
      </c>
    </row>
    <row r="23534" spans="1:4" x14ac:dyDescent="0.25">
      <c r="A23534" t="s">
        <v>25880</v>
      </c>
      <c r="B23534" t="s">
        <v>25913</v>
      </c>
      <c r="C23534" t="s">
        <v>19779</v>
      </c>
      <c r="D23534" t="s">
        <v>25886</v>
      </c>
    </row>
    <row r="23535" spans="1:4" x14ac:dyDescent="0.25">
      <c r="A23535" t="s">
        <v>25880</v>
      </c>
      <c r="B23535" t="s">
        <v>26220</v>
      </c>
      <c r="C23535" t="s">
        <v>26221</v>
      </c>
      <c r="D23535" t="s">
        <v>25960</v>
      </c>
    </row>
    <row r="23536" spans="1:4" x14ac:dyDescent="0.25">
      <c r="A23536" t="s">
        <v>25880</v>
      </c>
      <c r="B23536" t="s">
        <v>26220</v>
      </c>
      <c r="C23536" t="s">
        <v>26222</v>
      </c>
      <c r="D23536" t="s">
        <v>25962</v>
      </c>
    </row>
    <row r="23537" spans="1:4" x14ac:dyDescent="0.25">
      <c r="A23537" t="s">
        <v>25880</v>
      </c>
      <c r="B23537" t="s">
        <v>26220</v>
      </c>
      <c r="C23537" t="s">
        <v>26223</v>
      </c>
      <c r="D23537" t="s">
        <v>25964</v>
      </c>
    </row>
    <row r="23538" spans="1:4" x14ac:dyDescent="0.25">
      <c r="A23538" t="s">
        <v>25880</v>
      </c>
      <c r="B23538" t="s">
        <v>26220</v>
      </c>
      <c r="C23538" t="s">
        <v>26224</v>
      </c>
      <c r="D23538" t="s">
        <v>25966</v>
      </c>
    </row>
    <row r="23539" spans="1:4" x14ac:dyDescent="0.25">
      <c r="A23539" t="s">
        <v>25880</v>
      </c>
      <c r="B23539" t="s">
        <v>26220</v>
      </c>
      <c r="C23539" t="s">
        <v>26225</v>
      </c>
      <c r="D23539" t="s">
        <v>25968</v>
      </c>
    </row>
    <row r="23540" spans="1:4" x14ac:dyDescent="0.25">
      <c r="A23540" t="s">
        <v>25880</v>
      </c>
      <c r="B23540" t="s">
        <v>26220</v>
      </c>
      <c r="C23540" t="s">
        <v>26226</v>
      </c>
      <c r="D23540" t="s">
        <v>25970</v>
      </c>
    </row>
    <row r="23541" spans="1:4" x14ac:dyDescent="0.25">
      <c r="A23541" t="s">
        <v>25880</v>
      </c>
      <c r="B23541" t="s">
        <v>26220</v>
      </c>
      <c r="C23541" t="s">
        <v>26227</v>
      </c>
      <c r="D23541" t="s">
        <v>25972</v>
      </c>
    </row>
    <row r="23542" spans="1:4" x14ac:dyDescent="0.25">
      <c r="A23542" t="s">
        <v>25880</v>
      </c>
      <c r="B23542" t="s">
        <v>26220</v>
      </c>
      <c r="C23542" t="s">
        <v>26228</v>
      </c>
      <c r="D23542" t="s">
        <v>25974</v>
      </c>
    </row>
    <row r="23543" spans="1:4" x14ac:dyDescent="0.25">
      <c r="A23543" t="s">
        <v>25880</v>
      </c>
      <c r="B23543" t="s">
        <v>26220</v>
      </c>
      <c r="C23543" t="s">
        <v>26229</v>
      </c>
      <c r="D23543" t="s">
        <v>25976</v>
      </c>
    </row>
    <row r="23544" spans="1:4" x14ac:dyDescent="0.25">
      <c r="A23544" t="s">
        <v>25880</v>
      </c>
      <c r="B23544" t="s">
        <v>26220</v>
      </c>
      <c r="C23544" t="s">
        <v>26230</v>
      </c>
      <c r="D23544" t="s">
        <v>25978</v>
      </c>
    </row>
    <row r="23545" spans="1:4" x14ac:dyDescent="0.25">
      <c r="A23545" t="s">
        <v>25880</v>
      </c>
      <c r="B23545" t="s">
        <v>26220</v>
      </c>
      <c r="C23545" t="s">
        <v>26231</v>
      </c>
      <c r="D23545" t="s">
        <v>25980</v>
      </c>
    </row>
    <row r="23546" spans="1:4" x14ac:dyDescent="0.25">
      <c r="A23546" t="s">
        <v>25880</v>
      </c>
      <c r="B23546" t="s">
        <v>26220</v>
      </c>
      <c r="C23546" t="s">
        <v>26232</v>
      </c>
      <c r="D23546" t="s">
        <v>25982</v>
      </c>
    </row>
    <row r="23547" spans="1:4" x14ac:dyDescent="0.25">
      <c r="A23547" t="s">
        <v>25880</v>
      </c>
      <c r="B23547" t="s">
        <v>26220</v>
      </c>
      <c r="C23547" t="s">
        <v>26233</v>
      </c>
      <c r="D23547" t="s">
        <v>25984</v>
      </c>
    </row>
    <row r="23548" spans="1:4" x14ac:dyDescent="0.25">
      <c r="A23548" t="s">
        <v>25880</v>
      </c>
      <c r="B23548" t="s">
        <v>26220</v>
      </c>
      <c r="C23548" t="s">
        <v>26234</v>
      </c>
      <c r="D23548" t="s">
        <v>25986</v>
      </c>
    </row>
    <row r="23549" spans="1:4" x14ac:dyDescent="0.25">
      <c r="A23549" t="s">
        <v>25880</v>
      </c>
      <c r="B23549" t="s">
        <v>26220</v>
      </c>
      <c r="C23549" t="s">
        <v>26235</v>
      </c>
      <c r="D23549" t="s">
        <v>25988</v>
      </c>
    </row>
    <row r="23550" spans="1:4" x14ac:dyDescent="0.25">
      <c r="A23550" t="s">
        <v>25880</v>
      </c>
      <c r="B23550" t="s">
        <v>26220</v>
      </c>
      <c r="C23550" t="s">
        <v>26236</v>
      </c>
      <c r="D23550" t="s">
        <v>25990</v>
      </c>
    </row>
    <row r="23551" spans="1:4" x14ac:dyDescent="0.25">
      <c r="A23551" t="s">
        <v>25880</v>
      </c>
      <c r="B23551" t="s">
        <v>26220</v>
      </c>
      <c r="C23551" t="s">
        <v>26237</v>
      </c>
      <c r="D23551" t="s">
        <v>26150</v>
      </c>
    </row>
    <row r="23552" spans="1:4" x14ac:dyDescent="0.25">
      <c r="A23552" t="s">
        <v>25880</v>
      </c>
      <c r="B23552" t="s">
        <v>26220</v>
      </c>
      <c r="C23552" t="s">
        <v>26238</v>
      </c>
      <c r="D23552" t="s">
        <v>25992</v>
      </c>
    </row>
    <row r="23553" spans="1:4" x14ac:dyDescent="0.25">
      <c r="A23553" t="s">
        <v>25880</v>
      </c>
      <c r="B23553" t="s">
        <v>26220</v>
      </c>
      <c r="C23553" t="s">
        <v>26239</v>
      </c>
      <c r="D23553" t="s">
        <v>25994</v>
      </c>
    </row>
    <row r="23554" spans="1:4" x14ac:dyDescent="0.25">
      <c r="A23554" t="s">
        <v>25880</v>
      </c>
      <c r="B23554" t="s">
        <v>26220</v>
      </c>
      <c r="C23554" t="s">
        <v>26240</v>
      </c>
      <c r="D23554" t="s">
        <v>25998</v>
      </c>
    </row>
    <row r="23555" spans="1:4" x14ac:dyDescent="0.25">
      <c r="A23555" t="s">
        <v>25880</v>
      </c>
      <c r="B23555" t="s">
        <v>26456</v>
      </c>
      <c r="C23555" t="s">
        <v>26457</v>
      </c>
      <c r="D23555" t="s">
        <v>26391</v>
      </c>
    </row>
    <row r="23556" spans="1:4" x14ac:dyDescent="0.25">
      <c r="A23556" t="s">
        <v>25880</v>
      </c>
      <c r="B23556" t="s">
        <v>26456</v>
      </c>
      <c r="C23556" t="s">
        <v>26458</v>
      </c>
      <c r="D23556" t="s">
        <v>26393</v>
      </c>
    </row>
    <row r="23557" spans="1:4" x14ac:dyDescent="0.25">
      <c r="A23557" t="s">
        <v>25880</v>
      </c>
      <c r="B23557" t="s">
        <v>26456</v>
      </c>
      <c r="C23557" t="s">
        <v>26459</v>
      </c>
      <c r="D23557" t="s">
        <v>26395</v>
      </c>
    </row>
    <row r="23558" spans="1:4" x14ac:dyDescent="0.25">
      <c r="A23558" t="s">
        <v>25880</v>
      </c>
      <c r="B23558" t="s">
        <v>26456</v>
      </c>
      <c r="C23558" t="s">
        <v>26460</v>
      </c>
      <c r="D23558" t="s">
        <v>26397</v>
      </c>
    </row>
    <row r="23559" spans="1:4" x14ac:dyDescent="0.25">
      <c r="A23559" t="s">
        <v>25880</v>
      </c>
      <c r="B23559" t="s">
        <v>26456</v>
      </c>
      <c r="C23559" t="s">
        <v>26461</v>
      </c>
      <c r="D23559" t="s">
        <v>26462</v>
      </c>
    </row>
    <row r="23560" spans="1:4" x14ac:dyDescent="0.25">
      <c r="A23560" t="s">
        <v>25880</v>
      </c>
      <c r="B23560" t="s">
        <v>26536</v>
      </c>
      <c r="C23560" t="s">
        <v>26537</v>
      </c>
      <c r="D23560" t="s">
        <v>26495</v>
      </c>
    </row>
    <row r="23561" spans="1:4" x14ac:dyDescent="0.25">
      <c r="A23561" t="s">
        <v>25880</v>
      </c>
      <c r="B23561" t="s">
        <v>26536</v>
      </c>
      <c r="C23561" t="s">
        <v>26538</v>
      </c>
      <c r="D23561" t="s">
        <v>26497</v>
      </c>
    </row>
    <row r="23562" spans="1:4" x14ac:dyDescent="0.25">
      <c r="A23562" t="s">
        <v>25880</v>
      </c>
      <c r="B23562" t="s">
        <v>26536</v>
      </c>
      <c r="C23562" t="s">
        <v>26539</v>
      </c>
      <c r="D23562" t="s">
        <v>26499</v>
      </c>
    </row>
    <row r="23563" spans="1:4" x14ac:dyDescent="0.25">
      <c r="A23563" t="s">
        <v>25880</v>
      </c>
      <c r="B23563" t="s">
        <v>14897</v>
      </c>
      <c r="C23563" t="s">
        <v>14898</v>
      </c>
      <c r="D23563" t="s">
        <v>14763</v>
      </c>
    </row>
    <row r="23564" spans="1:4" x14ac:dyDescent="0.25">
      <c r="A23564" t="s">
        <v>25880</v>
      </c>
      <c r="B23564" t="s">
        <v>14897</v>
      </c>
      <c r="C23564" t="s">
        <v>14899</v>
      </c>
      <c r="D23564" t="s">
        <v>14765</v>
      </c>
    </row>
    <row r="23565" spans="1:4" x14ac:dyDescent="0.25">
      <c r="A23565" t="s">
        <v>25880</v>
      </c>
      <c r="B23565" t="s">
        <v>14897</v>
      </c>
      <c r="C23565" t="s">
        <v>14900</v>
      </c>
      <c r="D23565" t="s">
        <v>14767</v>
      </c>
    </row>
    <row r="23566" spans="1:4" x14ac:dyDescent="0.25">
      <c r="A23566" t="s">
        <v>25880</v>
      </c>
      <c r="B23566" t="s">
        <v>14897</v>
      </c>
      <c r="C23566" t="s">
        <v>14901</v>
      </c>
      <c r="D23566" t="s">
        <v>14769</v>
      </c>
    </row>
    <row r="23567" spans="1:4" x14ac:dyDescent="0.25">
      <c r="A23567" t="s">
        <v>25880</v>
      </c>
      <c r="B23567" t="s">
        <v>14897</v>
      </c>
      <c r="C23567" t="s">
        <v>14902</v>
      </c>
      <c r="D23567" t="s">
        <v>14765</v>
      </c>
    </row>
    <row r="23568" spans="1:4" x14ac:dyDescent="0.25">
      <c r="A23568" t="s">
        <v>25880</v>
      </c>
      <c r="B23568" t="s">
        <v>14897</v>
      </c>
      <c r="C23568" t="s">
        <v>14903</v>
      </c>
      <c r="D23568" t="s">
        <v>14767</v>
      </c>
    </row>
    <row r="23569" spans="1:4" x14ac:dyDescent="0.25">
      <c r="A23569" t="s">
        <v>25880</v>
      </c>
      <c r="B23569" t="s">
        <v>14897</v>
      </c>
      <c r="C23569" t="s">
        <v>14904</v>
      </c>
      <c r="D23569" t="s">
        <v>14773</v>
      </c>
    </row>
    <row r="23570" spans="1:4" x14ac:dyDescent="0.25">
      <c r="A23570" t="s">
        <v>25880</v>
      </c>
      <c r="B23570" t="s">
        <v>14897</v>
      </c>
      <c r="C23570" t="s">
        <v>14905</v>
      </c>
      <c r="D23570" t="s">
        <v>14765</v>
      </c>
    </row>
    <row r="23571" spans="1:4" x14ac:dyDescent="0.25">
      <c r="A23571" t="s">
        <v>25880</v>
      </c>
      <c r="B23571" t="s">
        <v>14897</v>
      </c>
      <c r="C23571" t="s">
        <v>14906</v>
      </c>
      <c r="D23571" t="s">
        <v>14767</v>
      </c>
    </row>
    <row r="23572" spans="1:4" x14ac:dyDescent="0.25">
      <c r="A23572" t="s">
        <v>25880</v>
      </c>
      <c r="B23572" t="s">
        <v>14897</v>
      </c>
      <c r="C23572" t="s">
        <v>14907</v>
      </c>
      <c r="D23572" t="s">
        <v>14777</v>
      </c>
    </row>
    <row r="23573" spans="1:4" x14ac:dyDescent="0.25">
      <c r="A23573" t="s">
        <v>25880</v>
      </c>
      <c r="B23573" t="s">
        <v>14897</v>
      </c>
      <c r="C23573" t="s">
        <v>14908</v>
      </c>
      <c r="D23573" t="s">
        <v>14765</v>
      </c>
    </row>
    <row r="23574" spans="1:4" x14ac:dyDescent="0.25">
      <c r="A23574" t="s">
        <v>25880</v>
      </c>
      <c r="B23574" t="s">
        <v>14897</v>
      </c>
      <c r="C23574" t="s">
        <v>14909</v>
      </c>
      <c r="D23574" t="s">
        <v>14767</v>
      </c>
    </row>
    <row r="23575" spans="1:4" x14ac:dyDescent="0.25">
      <c r="A23575" t="s">
        <v>25880</v>
      </c>
      <c r="B23575" t="s">
        <v>1874</v>
      </c>
      <c r="C23575" t="s">
        <v>1875</v>
      </c>
      <c r="D23575" t="s">
        <v>23</v>
      </c>
    </row>
    <row r="23576" spans="1:4" x14ac:dyDescent="0.25">
      <c r="A23576" t="s">
        <v>25880</v>
      </c>
      <c r="B23576" t="s">
        <v>1874</v>
      </c>
      <c r="C23576" t="s">
        <v>1876</v>
      </c>
      <c r="D23576" t="s">
        <v>25</v>
      </c>
    </row>
    <row r="23577" spans="1:4" x14ac:dyDescent="0.25">
      <c r="A23577" t="s">
        <v>25880</v>
      </c>
      <c r="B23577" t="s">
        <v>1874</v>
      </c>
      <c r="C23577" t="s">
        <v>1877</v>
      </c>
      <c r="D23577" t="s">
        <v>27</v>
      </c>
    </row>
    <row r="23578" spans="1:4" x14ac:dyDescent="0.25">
      <c r="A23578" t="s">
        <v>25880</v>
      </c>
      <c r="B23578" t="s">
        <v>1874</v>
      </c>
      <c r="C23578" t="s">
        <v>1878</v>
      </c>
      <c r="D23578" t="s">
        <v>29</v>
      </c>
    </row>
    <row r="23579" spans="1:4" x14ac:dyDescent="0.25">
      <c r="A23579" t="s">
        <v>25880</v>
      </c>
      <c r="B23579" t="s">
        <v>1874</v>
      </c>
      <c r="C23579" t="s">
        <v>1879</v>
      </c>
      <c r="D23579" t="s">
        <v>31</v>
      </c>
    </row>
    <row r="23580" spans="1:4" x14ac:dyDescent="0.25">
      <c r="A23580" t="s">
        <v>25880</v>
      </c>
      <c r="B23580" t="s">
        <v>1874</v>
      </c>
      <c r="C23580" t="s">
        <v>1880</v>
      </c>
      <c r="D23580" t="s">
        <v>33</v>
      </c>
    </row>
    <row r="23581" spans="1:4" x14ac:dyDescent="0.25">
      <c r="A23581" t="s">
        <v>25880</v>
      </c>
      <c r="B23581" t="s">
        <v>1874</v>
      </c>
      <c r="C23581" t="s">
        <v>1787</v>
      </c>
      <c r="D23581" t="s">
        <v>258</v>
      </c>
    </row>
    <row r="23582" spans="1:4" x14ac:dyDescent="0.25">
      <c r="A23582" t="s">
        <v>25880</v>
      </c>
      <c r="B23582" t="s">
        <v>2005</v>
      </c>
      <c r="C23582" t="s">
        <v>2006</v>
      </c>
      <c r="D23582" t="s">
        <v>23</v>
      </c>
    </row>
    <row r="23583" spans="1:4" x14ac:dyDescent="0.25">
      <c r="A23583" t="s">
        <v>25880</v>
      </c>
      <c r="B23583" t="s">
        <v>2005</v>
      </c>
      <c r="C23583" t="s">
        <v>2007</v>
      </c>
      <c r="D23583" t="s">
        <v>25</v>
      </c>
    </row>
    <row r="23584" spans="1:4" x14ac:dyDescent="0.25">
      <c r="A23584" t="s">
        <v>25880</v>
      </c>
      <c r="B23584" t="s">
        <v>2005</v>
      </c>
      <c r="C23584" t="s">
        <v>2008</v>
      </c>
      <c r="D23584" t="s">
        <v>27</v>
      </c>
    </row>
    <row r="23585" spans="1:4" x14ac:dyDescent="0.25">
      <c r="A23585" t="s">
        <v>25880</v>
      </c>
      <c r="B23585" t="s">
        <v>2005</v>
      </c>
      <c r="C23585" t="s">
        <v>2009</v>
      </c>
      <c r="D23585" t="s">
        <v>29</v>
      </c>
    </row>
    <row r="23586" spans="1:4" x14ac:dyDescent="0.25">
      <c r="A23586" t="s">
        <v>25880</v>
      </c>
      <c r="B23586" t="s">
        <v>2005</v>
      </c>
      <c r="C23586" t="s">
        <v>2010</v>
      </c>
      <c r="D23586" t="s">
        <v>31</v>
      </c>
    </row>
    <row r="23587" spans="1:4" x14ac:dyDescent="0.25">
      <c r="A23587" t="s">
        <v>25880</v>
      </c>
      <c r="B23587" t="s">
        <v>2005</v>
      </c>
      <c r="C23587" t="s">
        <v>2011</v>
      </c>
      <c r="D23587" t="s">
        <v>33</v>
      </c>
    </row>
    <row r="23588" spans="1:4" x14ac:dyDescent="0.25">
      <c r="A23588" t="s">
        <v>25880</v>
      </c>
      <c r="B23588" t="s">
        <v>1874</v>
      </c>
      <c r="C23588" t="s">
        <v>2452</v>
      </c>
      <c r="D23588" t="s">
        <v>71</v>
      </c>
    </row>
    <row r="23589" spans="1:4" x14ac:dyDescent="0.25">
      <c r="A23589" t="s">
        <v>25880</v>
      </c>
      <c r="B23589" t="s">
        <v>1874</v>
      </c>
      <c r="C23589" t="s">
        <v>2453</v>
      </c>
      <c r="D23589" t="s">
        <v>73</v>
      </c>
    </row>
    <row r="23590" spans="1:4" x14ac:dyDescent="0.25">
      <c r="A23590" t="s">
        <v>25880</v>
      </c>
      <c r="B23590" t="s">
        <v>1874</v>
      </c>
      <c r="C23590" t="s">
        <v>2454</v>
      </c>
      <c r="D23590" t="s">
        <v>25</v>
      </c>
    </row>
    <row r="23591" spans="1:4" x14ac:dyDescent="0.25">
      <c r="A23591" t="s">
        <v>25880</v>
      </c>
      <c r="B23591" t="s">
        <v>1874</v>
      </c>
      <c r="C23591" t="s">
        <v>2455</v>
      </c>
      <c r="D23591" t="s">
        <v>166</v>
      </c>
    </row>
    <row r="23592" spans="1:4" x14ac:dyDescent="0.25">
      <c r="A23592" t="s">
        <v>25880</v>
      </c>
      <c r="B23592" t="s">
        <v>1874</v>
      </c>
      <c r="C23592" t="s">
        <v>2456</v>
      </c>
      <c r="D23592" t="s">
        <v>98</v>
      </c>
    </row>
    <row r="23593" spans="1:4" x14ac:dyDescent="0.25">
      <c r="A23593" t="s">
        <v>25880</v>
      </c>
      <c r="B23593" t="s">
        <v>1874</v>
      </c>
      <c r="C23593" t="s">
        <v>2457</v>
      </c>
      <c r="D23593" t="s">
        <v>100</v>
      </c>
    </row>
    <row r="23594" spans="1:4" x14ac:dyDescent="0.25">
      <c r="A23594" t="s">
        <v>25880</v>
      </c>
      <c r="B23594" t="s">
        <v>1874</v>
      </c>
      <c r="C23594" t="s">
        <v>2458</v>
      </c>
      <c r="D23594" t="s">
        <v>31</v>
      </c>
    </row>
    <row r="23595" spans="1:4" x14ac:dyDescent="0.25">
      <c r="A23595" t="s">
        <v>25880</v>
      </c>
      <c r="B23595" t="s">
        <v>1874</v>
      </c>
      <c r="C23595" t="s">
        <v>2459</v>
      </c>
      <c r="D23595" t="s">
        <v>103</v>
      </c>
    </row>
    <row r="23596" spans="1:4" x14ac:dyDescent="0.25">
      <c r="A23596" t="s">
        <v>25880</v>
      </c>
      <c r="B23596" t="s">
        <v>1874</v>
      </c>
      <c r="C23596" t="s">
        <v>2460</v>
      </c>
      <c r="D23596" t="s">
        <v>2076</v>
      </c>
    </row>
    <row r="23597" spans="1:4" x14ac:dyDescent="0.25">
      <c r="A23597" t="s">
        <v>25880</v>
      </c>
      <c r="B23597" t="s">
        <v>1874</v>
      </c>
      <c r="C23597" t="s">
        <v>2461</v>
      </c>
      <c r="D23597" t="s">
        <v>186</v>
      </c>
    </row>
    <row r="23598" spans="1:4" x14ac:dyDescent="0.25">
      <c r="A23598" t="s">
        <v>25880</v>
      </c>
      <c r="B23598" t="s">
        <v>1874</v>
      </c>
      <c r="C23598" t="s">
        <v>2462</v>
      </c>
      <c r="D23598" t="s">
        <v>113</v>
      </c>
    </row>
    <row r="23599" spans="1:4" x14ac:dyDescent="0.25">
      <c r="A23599" t="s">
        <v>25880</v>
      </c>
      <c r="B23599" t="s">
        <v>1874</v>
      </c>
      <c r="C23599" t="s">
        <v>2463</v>
      </c>
      <c r="D23599" t="s">
        <v>115</v>
      </c>
    </row>
    <row r="23600" spans="1:4" x14ac:dyDescent="0.25">
      <c r="A23600" t="s">
        <v>25880</v>
      </c>
      <c r="B23600" t="s">
        <v>1874</v>
      </c>
      <c r="C23600" t="s">
        <v>2464</v>
      </c>
      <c r="D23600" t="s">
        <v>117</v>
      </c>
    </row>
    <row r="23601" spans="1:4" x14ac:dyDescent="0.25">
      <c r="A23601" t="s">
        <v>25880</v>
      </c>
      <c r="B23601" t="s">
        <v>1874</v>
      </c>
      <c r="C23601" t="s">
        <v>2465</v>
      </c>
      <c r="D23601" t="s">
        <v>258</v>
      </c>
    </row>
    <row r="23602" spans="1:4" x14ac:dyDescent="0.25">
      <c r="A23602" t="s">
        <v>25880</v>
      </c>
      <c r="B23602" t="s">
        <v>2696</v>
      </c>
      <c r="C23602" t="s">
        <v>2697</v>
      </c>
      <c r="D23602" t="s">
        <v>71</v>
      </c>
    </row>
    <row r="23603" spans="1:4" x14ac:dyDescent="0.25">
      <c r="A23603" t="s">
        <v>25880</v>
      </c>
      <c r="B23603" t="s">
        <v>2696</v>
      </c>
      <c r="C23603" t="s">
        <v>2698</v>
      </c>
      <c r="D23603" t="s">
        <v>73</v>
      </c>
    </row>
    <row r="23604" spans="1:4" x14ac:dyDescent="0.25">
      <c r="A23604" t="s">
        <v>25880</v>
      </c>
      <c r="B23604" t="s">
        <v>2696</v>
      </c>
      <c r="C23604" t="s">
        <v>2699</v>
      </c>
      <c r="D23604" t="s">
        <v>25</v>
      </c>
    </row>
    <row r="23605" spans="1:4" x14ac:dyDescent="0.25">
      <c r="A23605" t="s">
        <v>25880</v>
      </c>
      <c r="B23605" t="s">
        <v>2696</v>
      </c>
      <c r="C23605" t="s">
        <v>2700</v>
      </c>
      <c r="D23605" t="s">
        <v>166</v>
      </c>
    </row>
    <row r="23606" spans="1:4" x14ac:dyDescent="0.25">
      <c r="A23606" t="s">
        <v>25880</v>
      </c>
      <c r="B23606" t="s">
        <v>2696</v>
      </c>
      <c r="C23606" t="s">
        <v>2701</v>
      </c>
      <c r="D23606" t="s">
        <v>98</v>
      </c>
    </row>
    <row r="23607" spans="1:4" x14ac:dyDescent="0.25">
      <c r="A23607" t="s">
        <v>25880</v>
      </c>
      <c r="B23607" t="s">
        <v>2696</v>
      </c>
      <c r="C23607" t="s">
        <v>2702</v>
      </c>
      <c r="D23607" t="s">
        <v>100</v>
      </c>
    </row>
    <row r="23608" spans="1:4" x14ac:dyDescent="0.25">
      <c r="A23608" t="s">
        <v>25880</v>
      </c>
      <c r="B23608" t="s">
        <v>2696</v>
      </c>
      <c r="C23608" t="s">
        <v>2703</v>
      </c>
      <c r="D23608" t="s">
        <v>31</v>
      </c>
    </row>
    <row r="23609" spans="1:4" x14ac:dyDescent="0.25">
      <c r="A23609" t="s">
        <v>25880</v>
      </c>
      <c r="B23609" t="s">
        <v>2696</v>
      </c>
      <c r="C23609" t="s">
        <v>2704</v>
      </c>
      <c r="D23609" t="s">
        <v>103</v>
      </c>
    </row>
    <row r="23610" spans="1:4" x14ac:dyDescent="0.25">
      <c r="A23610" t="s">
        <v>25880</v>
      </c>
      <c r="B23610" t="s">
        <v>2696</v>
      </c>
      <c r="C23610" t="s">
        <v>2705</v>
      </c>
      <c r="D23610" t="s">
        <v>2076</v>
      </c>
    </row>
    <row r="23611" spans="1:4" x14ac:dyDescent="0.25">
      <c r="A23611" t="s">
        <v>25880</v>
      </c>
      <c r="B23611" t="s">
        <v>2696</v>
      </c>
      <c r="C23611" t="s">
        <v>2706</v>
      </c>
      <c r="D23611" t="s">
        <v>186</v>
      </c>
    </row>
    <row r="23612" spans="1:4" x14ac:dyDescent="0.25">
      <c r="A23612" t="s">
        <v>25880</v>
      </c>
      <c r="B23612" t="s">
        <v>2696</v>
      </c>
      <c r="C23612" t="s">
        <v>2707</v>
      </c>
      <c r="D23612" t="s">
        <v>113</v>
      </c>
    </row>
    <row r="23613" spans="1:4" x14ac:dyDescent="0.25">
      <c r="A23613" t="s">
        <v>25880</v>
      </c>
      <c r="B23613" t="s">
        <v>2696</v>
      </c>
      <c r="C23613" t="s">
        <v>2708</v>
      </c>
      <c r="D23613" t="s">
        <v>115</v>
      </c>
    </row>
    <row r="23614" spans="1:4" x14ac:dyDescent="0.25">
      <c r="A23614" t="s">
        <v>25880</v>
      </c>
      <c r="B23614" t="s">
        <v>2696</v>
      </c>
      <c r="C23614" t="s">
        <v>2709</v>
      </c>
      <c r="D23614" t="s">
        <v>117</v>
      </c>
    </row>
    <row r="23615" spans="1:4" x14ac:dyDescent="0.25">
      <c r="A23615" t="s">
        <v>25880</v>
      </c>
      <c r="B23615" t="s">
        <v>25910</v>
      </c>
      <c r="C23615" t="s">
        <v>25911</v>
      </c>
      <c r="D23615" t="s">
        <v>25883</v>
      </c>
    </row>
    <row r="23616" spans="1:4" x14ac:dyDescent="0.25">
      <c r="A23616" t="s">
        <v>25880</v>
      </c>
      <c r="B23616" t="s">
        <v>25910</v>
      </c>
      <c r="C23616" t="s">
        <v>25912</v>
      </c>
      <c r="D23616" t="s">
        <v>25885</v>
      </c>
    </row>
    <row r="23617" spans="1:4" x14ac:dyDescent="0.25">
      <c r="A23617" t="s">
        <v>25880</v>
      </c>
      <c r="B23617" t="s">
        <v>25910</v>
      </c>
      <c r="C23617" t="s">
        <v>19778</v>
      </c>
      <c r="D23617" t="s">
        <v>25886</v>
      </c>
    </row>
    <row r="23618" spans="1:4" x14ac:dyDescent="0.25">
      <c r="A23618" t="s">
        <v>25880</v>
      </c>
      <c r="B23618" t="s">
        <v>26241</v>
      </c>
      <c r="C23618" t="s">
        <v>26242</v>
      </c>
      <c r="D23618" t="s">
        <v>26178</v>
      </c>
    </row>
    <row r="23619" spans="1:4" x14ac:dyDescent="0.25">
      <c r="A23619" t="s">
        <v>25880</v>
      </c>
      <c r="B23619" t="s">
        <v>26241</v>
      </c>
      <c r="C23619" t="s">
        <v>26243</v>
      </c>
      <c r="D23619" t="s">
        <v>26244</v>
      </c>
    </row>
    <row r="23620" spans="1:4" x14ac:dyDescent="0.25">
      <c r="A23620" t="s">
        <v>25880</v>
      </c>
      <c r="B23620" t="s">
        <v>26241</v>
      </c>
      <c r="C23620" t="s">
        <v>26245</v>
      </c>
      <c r="D23620" t="s">
        <v>26246</v>
      </c>
    </row>
    <row r="23621" spans="1:4" x14ac:dyDescent="0.25">
      <c r="A23621" t="s">
        <v>25880</v>
      </c>
      <c r="B23621" t="s">
        <v>26241</v>
      </c>
      <c r="C23621" t="s">
        <v>26247</v>
      </c>
      <c r="D23621" t="s">
        <v>26114</v>
      </c>
    </row>
    <row r="23622" spans="1:4" x14ac:dyDescent="0.25">
      <c r="A23622" t="s">
        <v>25880</v>
      </c>
      <c r="B23622" t="s">
        <v>26241</v>
      </c>
      <c r="C23622" t="s">
        <v>26248</v>
      </c>
      <c r="D23622" t="s">
        <v>25960</v>
      </c>
    </row>
    <row r="23623" spans="1:4" x14ac:dyDescent="0.25">
      <c r="A23623" t="s">
        <v>25880</v>
      </c>
      <c r="B23623" t="s">
        <v>26241</v>
      </c>
      <c r="C23623" t="s">
        <v>26249</v>
      </c>
      <c r="D23623" t="s">
        <v>25962</v>
      </c>
    </row>
    <row r="23624" spans="1:4" x14ac:dyDescent="0.25">
      <c r="A23624" t="s">
        <v>25880</v>
      </c>
      <c r="B23624" t="s">
        <v>26241</v>
      </c>
      <c r="C23624" t="s">
        <v>26250</v>
      </c>
      <c r="D23624" t="s">
        <v>25964</v>
      </c>
    </row>
    <row r="23625" spans="1:4" x14ac:dyDescent="0.25">
      <c r="A23625" t="s">
        <v>25880</v>
      </c>
      <c r="B23625" t="s">
        <v>26241</v>
      </c>
      <c r="C23625" t="s">
        <v>26251</v>
      </c>
      <c r="D23625" t="s">
        <v>25966</v>
      </c>
    </row>
    <row r="23626" spans="1:4" x14ac:dyDescent="0.25">
      <c r="A23626" t="s">
        <v>25880</v>
      </c>
      <c r="B23626" t="s">
        <v>26241</v>
      </c>
      <c r="C23626" t="s">
        <v>26252</v>
      </c>
      <c r="D23626" t="s">
        <v>25968</v>
      </c>
    </row>
    <row r="23627" spans="1:4" x14ac:dyDescent="0.25">
      <c r="A23627" t="s">
        <v>25880</v>
      </c>
      <c r="B23627" t="s">
        <v>26241</v>
      </c>
      <c r="C23627" t="s">
        <v>26253</v>
      </c>
      <c r="D23627" t="s">
        <v>25970</v>
      </c>
    </row>
    <row r="23628" spans="1:4" x14ac:dyDescent="0.25">
      <c r="A23628" t="s">
        <v>25880</v>
      </c>
      <c r="B23628" t="s">
        <v>26241</v>
      </c>
      <c r="C23628" t="s">
        <v>26254</v>
      </c>
      <c r="D23628" t="s">
        <v>25972</v>
      </c>
    </row>
    <row r="23629" spans="1:4" x14ac:dyDescent="0.25">
      <c r="A23629" t="s">
        <v>25880</v>
      </c>
      <c r="B23629" t="s">
        <v>26241</v>
      </c>
      <c r="C23629" t="s">
        <v>26255</v>
      </c>
      <c r="D23629" t="s">
        <v>25974</v>
      </c>
    </row>
    <row r="23630" spans="1:4" x14ac:dyDescent="0.25">
      <c r="A23630" t="s">
        <v>25880</v>
      </c>
      <c r="B23630" t="s">
        <v>26241</v>
      </c>
      <c r="C23630" t="s">
        <v>26256</v>
      </c>
      <c r="D23630" t="s">
        <v>25976</v>
      </c>
    </row>
    <row r="23631" spans="1:4" x14ac:dyDescent="0.25">
      <c r="A23631" t="s">
        <v>25880</v>
      </c>
      <c r="B23631" t="s">
        <v>26241</v>
      </c>
      <c r="C23631" t="s">
        <v>26257</v>
      </c>
      <c r="D23631" t="s">
        <v>25978</v>
      </c>
    </row>
    <row r="23632" spans="1:4" x14ac:dyDescent="0.25">
      <c r="A23632" t="s">
        <v>25880</v>
      </c>
      <c r="B23632" t="s">
        <v>26241</v>
      </c>
      <c r="C23632" t="s">
        <v>26258</v>
      </c>
      <c r="D23632" t="s">
        <v>25980</v>
      </c>
    </row>
    <row r="23633" spans="1:4" x14ac:dyDescent="0.25">
      <c r="A23633" t="s">
        <v>25880</v>
      </c>
      <c r="B23633" t="s">
        <v>26241</v>
      </c>
      <c r="C23633" t="s">
        <v>26259</v>
      </c>
      <c r="D23633" t="s">
        <v>25982</v>
      </c>
    </row>
    <row r="23634" spans="1:4" x14ac:dyDescent="0.25">
      <c r="A23634" t="s">
        <v>25880</v>
      </c>
      <c r="B23634" t="s">
        <v>26241</v>
      </c>
      <c r="C23634" t="s">
        <v>26260</v>
      </c>
      <c r="D23634" t="s">
        <v>25984</v>
      </c>
    </row>
    <row r="23635" spans="1:4" x14ac:dyDescent="0.25">
      <c r="A23635" t="s">
        <v>25880</v>
      </c>
      <c r="B23635" t="s">
        <v>26241</v>
      </c>
      <c r="C23635" t="s">
        <v>26261</v>
      </c>
      <c r="D23635" t="s">
        <v>25986</v>
      </c>
    </row>
    <row r="23636" spans="1:4" x14ac:dyDescent="0.25">
      <c r="A23636" t="s">
        <v>25880</v>
      </c>
      <c r="B23636" t="s">
        <v>26241</v>
      </c>
      <c r="C23636" t="s">
        <v>26262</v>
      </c>
      <c r="D23636" t="s">
        <v>25988</v>
      </c>
    </row>
    <row r="23637" spans="1:4" x14ac:dyDescent="0.25">
      <c r="A23637" t="s">
        <v>25880</v>
      </c>
      <c r="B23637" t="s">
        <v>26241</v>
      </c>
      <c r="C23637" t="s">
        <v>26263</v>
      </c>
      <c r="D23637" t="s">
        <v>25990</v>
      </c>
    </row>
    <row r="23638" spans="1:4" x14ac:dyDescent="0.25">
      <c r="A23638" t="s">
        <v>25880</v>
      </c>
      <c r="B23638" t="s">
        <v>26241</v>
      </c>
      <c r="C23638" t="s">
        <v>26264</v>
      </c>
      <c r="D23638" t="s">
        <v>26018</v>
      </c>
    </row>
    <row r="23639" spans="1:4" x14ac:dyDescent="0.25">
      <c r="A23639" t="s">
        <v>25880</v>
      </c>
      <c r="B23639" t="s">
        <v>26241</v>
      </c>
      <c r="C23639" t="s">
        <v>26265</v>
      </c>
      <c r="D23639" t="s">
        <v>26020</v>
      </c>
    </row>
    <row r="23640" spans="1:4" x14ac:dyDescent="0.25">
      <c r="A23640" t="s">
        <v>25880</v>
      </c>
      <c r="B23640" t="s">
        <v>26241</v>
      </c>
      <c r="C23640" t="s">
        <v>26266</v>
      </c>
      <c r="D23640" t="s">
        <v>26024</v>
      </c>
    </row>
    <row r="23641" spans="1:4" x14ac:dyDescent="0.25">
      <c r="A23641" t="s">
        <v>25880</v>
      </c>
      <c r="B23641" t="s">
        <v>26241</v>
      </c>
      <c r="C23641" t="s">
        <v>26267</v>
      </c>
      <c r="D23641" t="s">
        <v>26026</v>
      </c>
    </row>
    <row r="23642" spans="1:4" x14ac:dyDescent="0.25">
      <c r="A23642" t="s">
        <v>25880</v>
      </c>
      <c r="B23642" t="s">
        <v>26241</v>
      </c>
      <c r="C23642" t="s">
        <v>26268</v>
      </c>
      <c r="D23642" t="s">
        <v>26138</v>
      </c>
    </row>
    <row r="23643" spans="1:4" x14ac:dyDescent="0.25">
      <c r="A23643" t="s">
        <v>25880</v>
      </c>
      <c r="B23643" t="s">
        <v>26241</v>
      </c>
      <c r="C23643" t="s">
        <v>26269</v>
      </c>
      <c r="D23643" t="s">
        <v>26140</v>
      </c>
    </row>
    <row r="23644" spans="1:4" x14ac:dyDescent="0.25">
      <c r="A23644" t="s">
        <v>25880</v>
      </c>
      <c r="B23644" t="s">
        <v>26241</v>
      </c>
      <c r="C23644" t="s">
        <v>26270</v>
      </c>
      <c r="D23644" t="s">
        <v>26142</v>
      </c>
    </row>
    <row r="23645" spans="1:4" x14ac:dyDescent="0.25">
      <c r="A23645" t="s">
        <v>25880</v>
      </c>
      <c r="B23645" t="s">
        <v>26241</v>
      </c>
      <c r="C23645" t="s">
        <v>26271</v>
      </c>
      <c r="D23645" t="s">
        <v>26144</v>
      </c>
    </row>
    <row r="23646" spans="1:4" x14ac:dyDescent="0.25">
      <c r="A23646" t="s">
        <v>25880</v>
      </c>
      <c r="B23646" t="s">
        <v>26241</v>
      </c>
      <c r="C23646" t="s">
        <v>26272</v>
      </c>
      <c r="D23646" t="s">
        <v>26146</v>
      </c>
    </row>
    <row r="23647" spans="1:4" x14ac:dyDescent="0.25">
      <c r="A23647" t="s">
        <v>25880</v>
      </c>
      <c r="B23647" t="s">
        <v>26241</v>
      </c>
      <c r="C23647" t="s">
        <v>26273</v>
      </c>
      <c r="D23647" t="s">
        <v>26148</v>
      </c>
    </row>
    <row r="23648" spans="1:4" x14ac:dyDescent="0.25">
      <c r="A23648" t="s">
        <v>25880</v>
      </c>
      <c r="B23648" t="s">
        <v>26241</v>
      </c>
      <c r="C23648" t="s">
        <v>26274</v>
      </c>
      <c r="D23648" t="s">
        <v>26150</v>
      </c>
    </row>
    <row r="23649" spans="1:4" x14ac:dyDescent="0.25">
      <c r="A23649" t="s">
        <v>25880</v>
      </c>
      <c r="B23649" t="s">
        <v>26241</v>
      </c>
      <c r="C23649" t="s">
        <v>26275</v>
      </c>
      <c r="D23649" t="s">
        <v>25992</v>
      </c>
    </row>
    <row r="23650" spans="1:4" x14ac:dyDescent="0.25">
      <c r="A23650" t="s">
        <v>25880</v>
      </c>
      <c r="B23650" t="s">
        <v>26241</v>
      </c>
      <c r="C23650" t="s">
        <v>26276</v>
      </c>
      <c r="D23650" t="s">
        <v>25994</v>
      </c>
    </row>
    <row r="23651" spans="1:4" x14ac:dyDescent="0.25">
      <c r="A23651" t="s">
        <v>25880</v>
      </c>
      <c r="B23651" t="s">
        <v>26241</v>
      </c>
      <c r="C23651" t="s">
        <v>26277</v>
      </c>
      <c r="D23651" t="s">
        <v>25998</v>
      </c>
    </row>
    <row r="23652" spans="1:4" x14ac:dyDescent="0.25">
      <c r="A23652" t="s">
        <v>25880</v>
      </c>
      <c r="B23652" t="s">
        <v>26450</v>
      </c>
      <c r="C23652" t="s">
        <v>26451</v>
      </c>
      <c r="D23652" t="s">
        <v>26391</v>
      </c>
    </row>
    <row r="23653" spans="1:4" x14ac:dyDescent="0.25">
      <c r="A23653" t="s">
        <v>25880</v>
      </c>
      <c r="B23653" t="s">
        <v>26450</v>
      </c>
      <c r="C23653" t="s">
        <v>26452</v>
      </c>
      <c r="D23653" t="s">
        <v>26393</v>
      </c>
    </row>
    <row r="23654" spans="1:4" x14ac:dyDescent="0.25">
      <c r="A23654" t="s">
        <v>25880</v>
      </c>
      <c r="B23654" t="s">
        <v>26450</v>
      </c>
      <c r="C23654" t="s">
        <v>26453</v>
      </c>
      <c r="D23654" t="s">
        <v>26395</v>
      </c>
    </row>
    <row r="23655" spans="1:4" x14ac:dyDescent="0.25">
      <c r="A23655" t="s">
        <v>25880</v>
      </c>
      <c r="B23655" t="s">
        <v>26450</v>
      </c>
      <c r="C23655" t="s">
        <v>26454</v>
      </c>
      <c r="D23655" t="s">
        <v>26397</v>
      </c>
    </row>
    <row r="23656" spans="1:4" x14ac:dyDescent="0.25">
      <c r="A23656" t="s">
        <v>25880</v>
      </c>
      <c r="B23656" t="s">
        <v>26450</v>
      </c>
      <c r="C23656" t="s">
        <v>26455</v>
      </c>
      <c r="D23656" t="s">
        <v>26399</v>
      </c>
    </row>
    <row r="23657" spans="1:4" x14ac:dyDescent="0.25">
      <c r="A23657" t="s">
        <v>25880</v>
      </c>
      <c r="B23657" t="s">
        <v>26532</v>
      </c>
      <c r="C23657" t="s">
        <v>26533</v>
      </c>
      <c r="D23657" t="s">
        <v>26495</v>
      </c>
    </row>
    <row r="23658" spans="1:4" x14ac:dyDescent="0.25">
      <c r="A23658" t="s">
        <v>25880</v>
      </c>
      <c r="B23658" t="s">
        <v>26532</v>
      </c>
      <c r="C23658" t="s">
        <v>26534</v>
      </c>
      <c r="D23658" t="s">
        <v>26497</v>
      </c>
    </row>
    <row r="23659" spans="1:4" x14ac:dyDescent="0.25">
      <c r="A23659" t="s">
        <v>25880</v>
      </c>
      <c r="B23659" t="s">
        <v>26532</v>
      </c>
      <c r="C23659" t="s">
        <v>26535</v>
      </c>
      <c r="D23659" t="s">
        <v>26499</v>
      </c>
    </row>
    <row r="23660" spans="1:4" x14ac:dyDescent="0.25">
      <c r="A23660" t="s">
        <v>25880</v>
      </c>
      <c r="B23660" t="s">
        <v>14910</v>
      </c>
      <c r="C23660" t="s">
        <v>14911</v>
      </c>
      <c r="D23660" t="s">
        <v>14763</v>
      </c>
    </row>
    <row r="23661" spans="1:4" x14ac:dyDescent="0.25">
      <c r="A23661" t="s">
        <v>25880</v>
      </c>
      <c r="B23661" t="s">
        <v>14910</v>
      </c>
      <c r="C23661" t="s">
        <v>14912</v>
      </c>
      <c r="D23661" t="s">
        <v>14765</v>
      </c>
    </row>
    <row r="23662" spans="1:4" x14ac:dyDescent="0.25">
      <c r="A23662" t="s">
        <v>25880</v>
      </c>
      <c r="B23662" t="s">
        <v>14910</v>
      </c>
      <c r="C23662" t="s">
        <v>14913</v>
      </c>
      <c r="D23662" t="s">
        <v>14767</v>
      </c>
    </row>
    <row r="23663" spans="1:4" x14ac:dyDescent="0.25">
      <c r="A23663" t="s">
        <v>25880</v>
      </c>
      <c r="B23663" t="s">
        <v>14910</v>
      </c>
      <c r="C23663" t="s">
        <v>14914</v>
      </c>
      <c r="D23663" t="s">
        <v>14769</v>
      </c>
    </row>
    <row r="23664" spans="1:4" x14ac:dyDescent="0.25">
      <c r="A23664" t="s">
        <v>25880</v>
      </c>
      <c r="B23664" t="s">
        <v>14910</v>
      </c>
      <c r="C23664" t="s">
        <v>14915</v>
      </c>
      <c r="D23664" t="s">
        <v>14765</v>
      </c>
    </row>
    <row r="23665" spans="1:4" x14ac:dyDescent="0.25">
      <c r="A23665" t="s">
        <v>25880</v>
      </c>
      <c r="B23665" t="s">
        <v>14910</v>
      </c>
      <c r="C23665" t="s">
        <v>14916</v>
      </c>
      <c r="D23665" t="s">
        <v>14767</v>
      </c>
    </row>
    <row r="23666" spans="1:4" x14ac:dyDescent="0.25">
      <c r="A23666" t="s">
        <v>25880</v>
      </c>
      <c r="B23666" t="s">
        <v>14910</v>
      </c>
      <c r="C23666" t="s">
        <v>14917</v>
      </c>
      <c r="D23666" t="s">
        <v>14773</v>
      </c>
    </row>
    <row r="23667" spans="1:4" x14ac:dyDescent="0.25">
      <c r="A23667" t="s">
        <v>25880</v>
      </c>
      <c r="B23667" t="s">
        <v>14910</v>
      </c>
      <c r="C23667" t="s">
        <v>14918</v>
      </c>
      <c r="D23667" t="s">
        <v>14765</v>
      </c>
    </row>
    <row r="23668" spans="1:4" x14ac:dyDescent="0.25">
      <c r="A23668" t="s">
        <v>25880</v>
      </c>
      <c r="B23668" t="s">
        <v>14910</v>
      </c>
      <c r="C23668" t="s">
        <v>14919</v>
      </c>
      <c r="D23668" t="s">
        <v>14767</v>
      </c>
    </row>
    <row r="23669" spans="1:4" x14ac:dyDescent="0.25">
      <c r="A23669" t="s">
        <v>25880</v>
      </c>
      <c r="B23669" t="s">
        <v>14910</v>
      </c>
      <c r="C23669" t="s">
        <v>14920</v>
      </c>
      <c r="D23669" t="s">
        <v>14777</v>
      </c>
    </row>
    <row r="23670" spans="1:4" x14ac:dyDescent="0.25">
      <c r="A23670" t="s">
        <v>25880</v>
      </c>
      <c r="B23670" t="s">
        <v>14910</v>
      </c>
      <c r="C23670" t="s">
        <v>14921</v>
      </c>
      <c r="D23670" t="s">
        <v>14765</v>
      </c>
    </row>
    <row r="23671" spans="1:4" x14ac:dyDescent="0.25">
      <c r="A23671" t="s">
        <v>25880</v>
      </c>
      <c r="B23671" t="s">
        <v>14910</v>
      </c>
      <c r="C23671" t="s">
        <v>14922</v>
      </c>
      <c r="D23671" t="s">
        <v>14767</v>
      </c>
    </row>
    <row r="23672" spans="1:4" x14ac:dyDescent="0.25">
      <c r="A23672" t="s">
        <v>25880</v>
      </c>
      <c r="B23672" t="s">
        <v>1881</v>
      </c>
      <c r="C23672" t="s">
        <v>1882</v>
      </c>
      <c r="D23672" t="s">
        <v>23</v>
      </c>
    </row>
    <row r="23673" spans="1:4" x14ac:dyDescent="0.25">
      <c r="A23673" t="s">
        <v>25880</v>
      </c>
      <c r="B23673" t="s">
        <v>1881</v>
      </c>
      <c r="C23673" t="s">
        <v>1883</v>
      </c>
      <c r="D23673" t="s">
        <v>25</v>
      </c>
    </row>
    <row r="23674" spans="1:4" x14ac:dyDescent="0.25">
      <c r="A23674" t="s">
        <v>25880</v>
      </c>
      <c r="B23674" t="s">
        <v>1881</v>
      </c>
      <c r="C23674" t="s">
        <v>1884</v>
      </c>
      <c r="D23674" t="s">
        <v>27</v>
      </c>
    </row>
    <row r="23675" spans="1:4" x14ac:dyDescent="0.25">
      <c r="A23675" t="s">
        <v>25880</v>
      </c>
      <c r="B23675" t="s">
        <v>1881</v>
      </c>
      <c r="C23675" t="s">
        <v>1885</v>
      </c>
      <c r="D23675" t="s">
        <v>29</v>
      </c>
    </row>
    <row r="23676" spans="1:4" x14ac:dyDescent="0.25">
      <c r="A23676" t="s">
        <v>25880</v>
      </c>
      <c r="B23676" t="s">
        <v>1881</v>
      </c>
      <c r="C23676" t="s">
        <v>1886</v>
      </c>
      <c r="D23676" t="s">
        <v>31</v>
      </c>
    </row>
    <row r="23677" spans="1:4" x14ac:dyDescent="0.25">
      <c r="A23677" t="s">
        <v>25880</v>
      </c>
      <c r="B23677" t="s">
        <v>1881</v>
      </c>
      <c r="C23677" t="s">
        <v>1887</v>
      </c>
      <c r="D23677" t="s">
        <v>33</v>
      </c>
    </row>
    <row r="23678" spans="1:4" x14ac:dyDescent="0.25">
      <c r="A23678" t="s">
        <v>25880</v>
      </c>
      <c r="B23678" t="s">
        <v>1881</v>
      </c>
      <c r="C23678" t="s">
        <v>1789</v>
      </c>
      <c r="D23678" t="s">
        <v>258</v>
      </c>
    </row>
    <row r="23679" spans="1:4" x14ac:dyDescent="0.25">
      <c r="A23679" t="s">
        <v>25880</v>
      </c>
      <c r="B23679" t="s">
        <v>2012</v>
      </c>
      <c r="C23679" t="s">
        <v>2013</v>
      </c>
      <c r="D23679" t="s">
        <v>23</v>
      </c>
    </row>
    <row r="23680" spans="1:4" x14ac:dyDescent="0.25">
      <c r="A23680" t="s">
        <v>25880</v>
      </c>
      <c r="B23680" t="s">
        <v>2012</v>
      </c>
      <c r="C23680" t="s">
        <v>2014</v>
      </c>
      <c r="D23680" t="s">
        <v>25</v>
      </c>
    </row>
    <row r="23681" spans="1:4" x14ac:dyDescent="0.25">
      <c r="A23681" t="s">
        <v>25880</v>
      </c>
      <c r="B23681" t="s">
        <v>2012</v>
      </c>
      <c r="C23681" t="s">
        <v>2015</v>
      </c>
      <c r="D23681" t="s">
        <v>27</v>
      </c>
    </row>
    <row r="23682" spans="1:4" x14ac:dyDescent="0.25">
      <c r="A23682" t="s">
        <v>25880</v>
      </c>
      <c r="B23682" t="s">
        <v>2012</v>
      </c>
      <c r="C23682" t="s">
        <v>2016</v>
      </c>
      <c r="D23682" t="s">
        <v>29</v>
      </c>
    </row>
    <row r="23683" spans="1:4" x14ac:dyDescent="0.25">
      <c r="A23683" t="s">
        <v>25880</v>
      </c>
      <c r="B23683" t="s">
        <v>2012</v>
      </c>
      <c r="C23683" t="s">
        <v>2017</v>
      </c>
      <c r="D23683" t="s">
        <v>31</v>
      </c>
    </row>
    <row r="23684" spans="1:4" x14ac:dyDescent="0.25">
      <c r="A23684" t="s">
        <v>25880</v>
      </c>
      <c r="B23684" t="s">
        <v>2012</v>
      </c>
      <c r="C23684" t="s">
        <v>2018</v>
      </c>
      <c r="D23684" t="s">
        <v>33</v>
      </c>
    </row>
    <row r="23685" spans="1:4" x14ac:dyDescent="0.25">
      <c r="A23685" t="s">
        <v>25880</v>
      </c>
      <c r="B23685" t="s">
        <v>2466</v>
      </c>
      <c r="C23685" t="s">
        <v>2467</v>
      </c>
      <c r="D23685" t="s">
        <v>71</v>
      </c>
    </row>
    <row r="23686" spans="1:4" x14ac:dyDescent="0.25">
      <c r="A23686" t="s">
        <v>25880</v>
      </c>
      <c r="B23686" t="s">
        <v>2466</v>
      </c>
      <c r="C23686" t="s">
        <v>2468</v>
      </c>
      <c r="D23686" t="s">
        <v>73</v>
      </c>
    </row>
    <row r="23687" spans="1:4" x14ac:dyDescent="0.25">
      <c r="A23687" t="s">
        <v>25880</v>
      </c>
      <c r="B23687" t="s">
        <v>2466</v>
      </c>
      <c r="C23687" t="s">
        <v>2469</v>
      </c>
      <c r="D23687" t="s">
        <v>25</v>
      </c>
    </row>
    <row r="23688" spans="1:4" x14ac:dyDescent="0.25">
      <c r="A23688" t="s">
        <v>25880</v>
      </c>
      <c r="B23688" t="s">
        <v>2466</v>
      </c>
      <c r="C23688" t="s">
        <v>2470</v>
      </c>
      <c r="D23688" t="s">
        <v>166</v>
      </c>
    </row>
    <row r="23689" spans="1:4" x14ac:dyDescent="0.25">
      <c r="A23689" t="s">
        <v>25880</v>
      </c>
      <c r="B23689" t="s">
        <v>2466</v>
      </c>
      <c r="C23689" t="s">
        <v>2471</v>
      </c>
      <c r="D23689" t="s">
        <v>98</v>
      </c>
    </row>
    <row r="23690" spans="1:4" x14ac:dyDescent="0.25">
      <c r="A23690" t="s">
        <v>25880</v>
      </c>
      <c r="B23690" t="s">
        <v>2466</v>
      </c>
      <c r="C23690" t="s">
        <v>2472</v>
      </c>
      <c r="D23690" t="s">
        <v>100</v>
      </c>
    </row>
    <row r="23691" spans="1:4" x14ac:dyDescent="0.25">
      <c r="A23691" t="s">
        <v>25880</v>
      </c>
      <c r="B23691" t="s">
        <v>2466</v>
      </c>
      <c r="C23691" t="s">
        <v>2473</v>
      </c>
      <c r="D23691" t="s">
        <v>31</v>
      </c>
    </row>
    <row r="23692" spans="1:4" x14ac:dyDescent="0.25">
      <c r="A23692" t="s">
        <v>25880</v>
      </c>
      <c r="B23692" t="s">
        <v>2466</v>
      </c>
      <c r="C23692" t="s">
        <v>2474</v>
      </c>
      <c r="D23692" t="s">
        <v>103</v>
      </c>
    </row>
    <row r="23693" spans="1:4" x14ac:dyDescent="0.25">
      <c r="A23693" t="s">
        <v>25880</v>
      </c>
      <c r="B23693" t="s">
        <v>2466</v>
      </c>
      <c r="C23693" t="s">
        <v>2475</v>
      </c>
      <c r="D23693" t="s">
        <v>2076</v>
      </c>
    </row>
    <row r="23694" spans="1:4" x14ac:dyDescent="0.25">
      <c r="A23694" t="s">
        <v>25880</v>
      </c>
      <c r="B23694" t="s">
        <v>2466</v>
      </c>
      <c r="C23694" t="s">
        <v>2476</v>
      </c>
      <c r="D23694" t="s">
        <v>186</v>
      </c>
    </row>
    <row r="23695" spans="1:4" x14ac:dyDescent="0.25">
      <c r="A23695" t="s">
        <v>25880</v>
      </c>
      <c r="B23695" t="s">
        <v>2466</v>
      </c>
      <c r="C23695" t="s">
        <v>2477</v>
      </c>
      <c r="D23695" t="s">
        <v>113</v>
      </c>
    </row>
    <row r="23696" spans="1:4" x14ac:dyDescent="0.25">
      <c r="A23696" t="s">
        <v>25880</v>
      </c>
      <c r="B23696" t="s">
        <v>2466</v>
      </c>
      <c r="C23696" t="s">
        <v>2478</v>
      </c>
      <c r="D23696" t="s">
        <v>115</v>
      </c>
    </row>
    <row r="23697" spans="1:4" x14ac:dyDescent="0.25">
      <c r="A23697" t="s">
        <v>25880</v>
      </c>
      <c r="B23697" t="s">
        <v>2466</v>
      </c>
      <c r="C23697" t="s">
        <v>2479</v>
      </c>
      <c r="D23697" t="s">
        <v>117</v>
      </c>
    </row>
    <row r="23698" spans="1:4" x14ac:dyDescent="0.25">
      <c r="A23698" t="s">
        <v>25880</v>
      </c>
      <c r="B23698" t="s">
        <v>2466</v>
      </c>
      <c r="C23698" t="s">
        <v>2480</v>
      </c>
      <c r="D23698" t="s">
        <v>258</v>
      </c>
    </row>
    <row r="23699" spans="1:4" x14ac:dyDescent="0.25">
      <c r="A23699" t="s">
        <v>25880</v>
      </c>
      <c r="B23699" t="s">
        <v>2710</v>
      </c>
      <c r="C23699" t="s">
        <v>2711</v>
      </c>
      <c r="D23699" t="s">
        <v>71</v>
      </c>
    </row>
    <row r="23700" spans="1:4" x14ac:dyDescent="0.25">
      <c r="A23700" t="s">
        <v>25880</v>
      </c>
      <c r="B23700" t="s">
        <v>2710</v>
      </c>
      <c r="C23700" t="s">
        <v>2712</v>
      </c>
      <c r="D23700" t="s">
        <v>73</v>
      </c>
    </row>
    <row r="23701" spans="1:4" x14ac:dyDescent="0.25">
      <c r="A23701" t="s">
        <v>25880</v>
      </c>
      <c r="B23701" t="s">
        <v>2710</v>
      </c>
      <c r="C23701" t="s">
        <v>2713</v>
      </c>
      <c r="D23701" t="s">
        <v>25</v>
      </c>
    </row>
    <row r="23702" spans="1:4" x14ac:dyDescent="0.25">
      <c r="A23702" t="s">
        <v>25880</v>
      </c>
      <c r="B23702" t="s">
        <v>2710</v>
      </c>
      <c r="C23702" t="s">
        <v>2714</v>
      </c>
      <c r="D23702" t="s">
        <v>166</v>
      </c>
    </row>
    <row r="23703" spans="1:4" x14ac:dyDescent="0.25">
      <c r="A23703" t="s">
        <v>25880</v>
      </c>
      <c r="B23703" t="s">
        <v>2710</v>
      </c>
      <c r="C23703" t="s">
        <v>2715</v>
      </c>
      <c r="D23703" t="s">
        <v>98</v>
      </c>
    </row>
    <row r="23704" spans="1:4" x14ac:dyDescent="0.25">
      <c r="A23704" t="s">
        <v>25880</v>
      </c>
      <c r="B23704" t="s">
        <v>2710</v>
      </c>
      <c r="C23704" t="s">
        <v>2716</v>
      </c>
      <c r="D23704" t="s">
        <v>100</v>
      </c>
    </row>
    <row r="23705" spans="1:4" x14ac:dyDescent="0.25">
      <c r="A23705" t="s">
        <v>25880</v>
      </c>
      <c r="B23705" t="s">
        <v>2710</v>
      </c>
      <c r="C23705" t="s">
        <v>2717</v>
      </c>
      <c r="D23705" t="s">
        <v>31</v>
      </c>
    </row>
    <row r="23706" spans="1:4" x14ac:dyDescent="0.25">
      <c r="A23706" t="s">
        <v>25880</v>
      </c>
      <c r="B23706" t="s">
        <v>2710</v>
      </c>
      <c r="C23706" t="s">
        <v>2718</v>
      </c>
      <c r="D23706" t="s">
        <v>103</v>
      </c>
    </row>
    <row r="23707" spans="1:4" x14ac:dyDescent="0.25">
      <c r="A23707" t="s">
        <v>25880</v>
      </c>
      <c r="B23707" t="s">
        <v>2710</v>
      </c>
      <c r="C23707" t="s">
        <v>2719</v>
      </c>
      <c r="D23707" t="s">
        <v>2076</v>
      </c>
    </row>
    <row r="23708" spans="1:4" x14ac:dyDescent="0.25">
      <c r="A23708" t="s">
        <v>25880</v>
      </c>
      <c r="B23708" t="s">
        <v>2710</v>
      </c>
      <c r="C23708" t="s">
        <v>2720</v>
      </c>
      <c r="D23708" t="s">
        <v>186</v>
      </c>
    </row>
    <row r="23709" spans="1:4" x14ac:dyDescent="0.25">
      <c r="A23709" t="s">
        <v>25880</v>
      </c>
      <c r="B23709" t="s">
        <v>2710</v>
      </c>
      <c r="C23709" t="s">
        <v>2721</v>
      </c>
      <c r="D23709" t="s">
        <v>113</v>
      </c>
    </row>
    <row r="23710" spans="1:4" x14ac:dyDescent="0.25">
      <c r="A23710" t="s">
        <v>25880</v>
      </c>
      <c r="B23710" t="s">
        <v>2710</v>
      </c>
      <c r="C23710" t="s">
        <v>2722</v>
      </c>
      <c r="D23710" t="s">
        <v>115</v>
      </c>
    </row>
    <row r="23711" spans="1:4" x14ac:dyDescent="0.25">
      <c r="A23711" t="s">
        <v>25880</v>
      </c>
      <c r="B23711" t="s">
        <v>2710</v>
      </c>
      <c r="C23711" t="s">
        <v>2723</v>
      </c>
      <c r="D23711" t="s">
        <v>117</v>
      </c>
    </row>
    <row r="23712" spans="1:4" x14ac:dyDescent="0.25">
      <c r="A23712" t="s">
        <v>25880</v>
      </c>
      <c r="B23712" t="s">
        <v>25916</v>
      </c>
      <c r="C23712" t="s">
        <v>25917</v>
      </c>
      <c r="D23712" t="s">
        <v>25883</v>
      </c>
    </row>
    <row r="23713" spans="1:4" x14ac:dyDescent="0.25">
      <c r="A23713" t="s">
        <v>25880</v>
      </c>
      <c r="B23713" t="s">
        <v>25916</v>
      </c>
      <c r="C23713" t="s">
        <v>25918</v>
      </c>
      <c r="D23713" t="s">
        <v>25885</v>
      </c>
    </row>
    <row r="23714" spans="1:4" x14ac:dyDescent="0.25">
      <c r="A23714" t="s">
        <v>25880</v>
      </c>
      <c r="B23714" t="s">
        <v>25916</v>
      </c>
      <c r="C23714" t="s">
        <v>19780</v>
      </c>
      <c r="D23714" t="s">
        <v>25886</v>
      </c>
    </row>
    <row r="23715" spans="1:4" x14ac:dyDescent="0.25">
      <c r="A23715" t="s">
        <v>25880</v>
      </c>
      <c r="B23715" t="s">
        <v>26278</v>
      </c>
      <c r="C23715" t="s">
        <v>26279</v>
      </c>
      <c r="D23715" t="s">
        <v>26178</v>
      </c>
    </row>
    <row r="23716" spans="1:4" x14ac:dyDescent="0.25">
      <c r="A23716" t="s">
        <v>25880</v>
      </c>
      <c r="B23716" t="s">
        <v>26278</v>
      </c>
      <c r="C23716" t="s">
        <v>26280</v>
      </c>
      <c r="D23716" t="s">
        <v>26114</v>
      </c>
    </row>
    <row r="23717" spans="1:4" x14ac:dyDescent="0.25">
      <c r="A23717" t="s">
        <v>25880</v>
      </c>
      <c r="B23717" t="s">
        <v>26278</v>
      </c>
      <c r="C23717" t="s">
        <v>26281</v>
      </c>
      <c r="D23717" t="s">
        <v>25960</v>
      </c>
    </row>
    <row r="23718" spans="1:4" x14ac:dyDescent="0.25">
      <c r="A23718" t="s">
        <v>25880</v>
      </c>
      <c r="B23718" t="s">
        <v>26278</v>
      </c>
      <c r="C23718" t="s">
        <v>26282</v>
      </c>
      <c r="D23718" t="s">
        <v>25962</v>
      </c>
    </row>
    <row r="23719" spans="1:4" x14ac:dyDescent="0.25">
      <c r="A23719" t="s">
        <v>25880</v>
      </c>
      <c r="B23719" t="s">
        <v>26278</v>
      </c>
      <c r="C23719" t="s">
        <v>26283</v>
      </c>
      <c r="D23719" t="s">
        <v>25964</v>
      </c>
    </row>
    <row r="23720" spans="1:4" x14ac:dyDescent="0.25">
      <c r="A23720" t="s">
        <v>25880</v>
      </c>
      <c r="B23720" t="s">
        <v>26278</v>
      </c>
      <c r="C23720" t="s">
        <v>26284</v>
      </c>
      <c r="D23720" t="s">
        <v>25966</v>
      </c>
    </row>
    <row r="23721" spans="1:4" x14ac:dyDescent="0.25">
      <c r="A23721" t="s">
        <v>25880</v>
      </c>
      <c r="B23721" t="s">
        <v>26278</v>
      </c>
      <c r="C23721" t="s">
        <v>26285</v>
      </c>
      <c r="D23721" t="s">
        <v>26120</v>
      </c>
    </row>
    <row r="23722" spans="1:4" x14ac:dyDescent="0.25">
      <c r="A23722" t="s">
        <v>25880</v>
      </c>
      <c r="B23722" t="s">
        <v>26278</v>
      </c>
      <c r="C23722" t="s">
        <v>26286</v>
      </c>
      <c r="D23722" t="s">
        <v>25970</v>
      </c>
    </row>
    <row r="23723" spans="1:4" x14ac:dyDescent="0.25">
      <c r="A23723" t="s">
        <v>25880</v>
      </c>
      <c r="B23723" t="s">
        <v>26278</v>
      </c>
      <c r="C23723" t="s">
        <v>26287</v>
      </c>
      <c r="D23723" t="s">
        <v>25972</v>
      </c>
    </row>
    <row r="23724" spans="1:4" x14ac:dyDescent="0.25">
      <c r="A23724" t="s">
        <v>25880</v>
      </c>
      <c r="B23724" t="s">
        <v>26278</v>
      </c>
      <c r="C23724" t="s">
        <v>26288</v>
      </c>
      <c r="D23724" t="s">
        <v>25974</v>
      </c>
    </row>
    <row r="23725" spans="1:4" x14ac:dyDescent="0.25">
      <c r="A23725" t="s">
        <v>25880</v>
      </c>
      <c r="B23725" t="s">
        <v>26278</v>
      </c>
      <c r="C23725" t="s">
        <v>26289</v>
      </c>
      <c r="D23725" t="s">
        <v>25976</v>
      </c>
    </row>
    <row r="23726" spans="1:4" x14ac:dyDescent="0.25">
      <c r="A23726" t="s">
        <v>25880</v>
      </c>
      <c r="B23726" t="s">
        <v>26278</v>
      </c>
      <c r="C23726" t="s">
        <v>26290</v>
      </c>
      <c r="D23726" t="s">
        <v>25978</v>
      </c>
    </row>
    <row r="23727" spans="1:4" x14ac:dyDescent="0.25">
      <c r="A23727" t="s">
        <v>25880</v>
      </c>
      <c r="B23727" t="s">
        <v>26278</v>
      </c>
      <c r="C23727" t="s">
        <v>26291</v>
      </c>
      <c r="D23727" t="s">
        <v>25980</v>
      </c>
    </row>
    <row r="23728" spans="1:4" x14ac:dyDescent="0.25">
      <c r="A23728" t="s">
        <v>25880</v>
      </c>
      <c r="B23728" t="s">
        <v>26278</v>
      </c>
      <c r="C23728" t="s">
        <v>26292</v>
      </c>
      <c r="D23728" t="s">
        <v>25982</v>
      </c>
    </row>
    <row r="23729" spans="1:4" x14ac:dyDescent="0.25">
      <c r="A23729" t="s">
        <v>25880</v>
      </c>
      <c r="B23729" t="s">
        <v>26278</v>
      </c>
      <c r="C23729" t="s">
        <v>26293</v>
      </c>
      <c r="D23729" t="s">
        <v>25984</v>
      </c>
    </row>
    <row r="23730" spans="1:4" x14ac:dyDescent="0.25">
      <c r="A23730" t="s">
        <v>25880</v>
      </c>
      <c r="B23730" t="s">
        <v>26278</v>
      </c>
      <c r="C23730" t="s">
        <v>26294</v>
      </c>
      <c r="D23730" t="s">
        <v>25986</v>
      </c>
    </row>
    <row r="23731" spans="1:4" x14ac:dyDescent="0.25">
      <c r="A23731" t="s">
        <v>25880</v>
      </c>
      <c r="B23731" t="s">
        <v>26278</v>
      </c>
      <c r="C23731" t="s">
        <v>26295</v>
      </c>
      <c r="D23731" t="s">
        <v>25988</v>
      </c>
    </row>
    <row r="23732" spans="1:4" x14ac:dyDescent="0.25">
      <c r="A23732" t="s">
        <v>25880</v>
      </c>
      <c r="B23732" t="s">
        <v>26278</v>
      </c>
      <c r="C23732" t="s">
        <v>26296</v>
      </c>
      <c r="D23732" t="s">
        <v>25990</v>
      </c>
    </row>
    <row r="23733" spans="1:4" x14ac:dyDescent="0.25">
      <c r="A23733" t="s">
        <v>25880</v>
      </c>
      <c r="B23733" t="s">
        <v>26278</v>
      </c>
      <c r="C23733" t="s">
        <v>26297</v>
      </c>
      <c r="D23733" t="s">
        <v>25992</v>
      </c>
    </row>
    <row r="23734" spans="1:4" x14ac:dyDescent="0.25">
      <c r="A23734" t="s">
        <v>25880</v>
      </c>
      <c r="B23734" t="s">
        <v>26278</v>
      </c>
      <c r="C23734" t="s">
        <v>26298</v>
      </c>
      <c r="D23734" t="s">
        <v>25994</v>
      </c>
    </row>
    <row r="23735" spans="1:4" x14ac:dyDescent="0.25">
      <c r="A23735" t="s">
        <v>25880</v>
      </c>
      <c r="B23735" t="s">
        <v>26278</v>
      </c>
      <c r="C23735" t="s">
        <v>26299</v>
      </c>
      <c r="D23735" t="s">
        <v>25998</v>
      </c>
    </row>
    <row r="23736" spans="1:4" x14ac:dyDescent="0.25">
      <c r="A23736" t="s">
        <v>25880</v>
      </c>
      <c r="B23736" t="s">
        <v>26463</v>
      </c>
      <c r="C23736" t="s">
        <v>26464</v>
      </c>
      <c r="D23736" t="s">
        <v>26391</v>
      </c>
    </row>
    <row r="23737" spans="1:4" x14ac:dyDescent="0.25">
      <c r="A23737" t="s">
        <v>25880</v>
      </c>
      <c r="B23737" t="s">
        <v>26463</v>
      </c>
      <c r="C23737" t="s">
        <v>26465</v>
      </c>
      <c r="D23737" t="s">
        <v>26393</v>
      </c>
    </row>
    <row r="23738" spans="1:4" x14ac:dyDescent="0.25">
      <c r="A23738" t="s">
        <v>25880</v>
      </c>
      <c r="B23738" t="s">
        <v>26463</v>
      </c>
      <c r="C23738" t="s">
        <v>26466</v>
      </c>
      <c r="D23738" t="s">
        <v>26395</v>
      </c>
    </row>
    <row r="23739" spans="1:4" x14ac:dyDescent="0.25">
      <c r="A23739" t="s">
        <v>25880</v>
      </c>
      <c r="B23739" t="s">
        <v>26463</v>
      </c>
      <c r="C23739" t="s">
        <v>26467</v>
      </c>
      <c r="D23739" t="s">
        <v>26397</v>
      </c>
    </row>
    <row r="23740" spans="1:4" x14ac:dyDescent="0.25">
      <c r="A23740" t="s">
        <v>25880</v>
      </c>
      <c r="B23740" t="s">
        <v>26463</v>
      </c>
      <c r="C23740" t="s">
        <v>26468</v>
      </c>
      <c r="D23740" t="s">
        <v>26399</v>
      </c>
    </row>
    <row r="23741" spans="1:4" x14ac:dyDescent="0.25">
      <c r="A23741" t="s">
        <v>25880</v>
      </c>
      <c r="B23741" t="s">
        <v>26540</v>
      </c>
      <c r="C23741" t="s">
        <v>26541</v>
      </c>
      <c r="D23741" t="s">
        <v>26495</v>
      </c>
    </row>
    <row r="23742" spans="1:4" x14ac:dyDescent="0.25">
      <c r="A23742" t="s">
        <v>25880</v>
      </c>
      <c r="B23742" t="s">
        <v>26540</v>
      </c>
      <c r="C23742" t="s">
        <v>26542</v>
      </c>
      <c r="D23742" t="s">
        <v>26497</v>
      </c>
    </row>
    <row r="23743" spans="1:4" x14ac:dyDescent="0.25">
      <c r="A23743" t="s">
        <v>25880</v>
      </c>
      <c r="B23743" t="s">
        <v>26540</v>
      </c>
      <c r="C23743" t="s">
        <v>26543</v>
      </c>
      <c r="D23743" t="s">
        <v>26499</v>
      </c>
    </row>
    <row r="23744" spans="1:4" x14ac:dyDescent="0.25">
      <c r="A23744" t="s">
        <v>25880</v>
      </c>
      <c r="B23744" t="s">
        <v>14923</v>
      </c>
      <c r="C23744" t="s">
        <v>14924</v>
      </c>
      <c r="D23744" t="s">
        <v>14763</v>
      </c>
    </row>
    <row r="23745" spans="1:4" x14ac:dyDescent="0.25">
      <c r="A23745" t="s">
        <v>25880</v>
      </c>
      <c r="B23745" t="s">
        <v>14923</v>
      </c>
      <c r="C23745" t="s">
        <v>14925</v>
      </c>
      <c r="D23745" t="s">
        <v>14765</v>
      </c>
    </row>
    <row r="23746" spans="1:4" x14ac:dyDescent="0.25">
      <c r="A23746" t="s">
        <v>25880</v>
      </c>
      <c r="B23746" t="s">
        <v>14923</v>
      </c>
      <c r="C23746" t="s">
        <v>14926</v>
      </c>
      <c r="D23746" t="s">
        <v>14767</v>
      </c>
    </row>
    <row r="23747" spans="1:4" x14ac:dyDescent="0.25">
      <c r="A23747" t="s">
        <v>25880</v>
      </c>
      <c r="B23747" t="s">
        <v>14923</v>
      </c>
      <c r="C23747" t="s">
        <v>14927</v>
      </c>
      <c r="D23747" t="s">
        <v>14769</v>
      </c>
    </row>
    <row r="23748" spans="1:4" x14ac:dyDescent="0.25">
      <c r="A23748" t="s">
        <v>25880</v>
      </c>
      <c r="B23748" t="s">
        <v>14923</v>
      </c>
      <c r="C23748" t="s">
        <v>14928</v>
      </c>
      <c r="D23748" t="s">
        <v>14765</v>
      </c>
    </row>
    <row r="23749" spans="1:4" x14ac:dyDescent="0.25">
      <c r="A23749" t="s">
        <v>25880</v>
      </c>
      <c r="B23749" t="s">
        <v>14923</v>
      </c>
      <c r="C23749" t="s">
        <v>14929</v>
      </c>
      <c r="D23749" t="s">
        <v>14767</v>
      </c>
    </row>
    <row r="23750" spans="1:4" x14ac:dyDescent="0.25">
      <c r="A23750" t="s">
        <v>25880</v>
      </c>
      <c r="B23750" t="s">
        <v>14923</v>
      </c>
      <c r="C23750" t="s">
        <v>14930</v>
      </c>
      <c r="D23750" t="s">
        <v>14773</v>
      </c>
    </row>
    <row r="23751" spans="1:4" x14ac:dyDescent="0.25">
      <c r="A23751" t="s">
        <v>25880</v>
      </c>
      <c r="B23751" t="s">
        <v>14923</v>
      </c>
      <c r="C23751" t="s">
        <v>14931</v>
      </c>
      <c r="D23751" t="s">
        <v>14765</v>
      </c>
    </row>
    <row r="23752" spans="1:4" x14ac:dyDescent="0.25">
      <c r="A23752" t="s">
        <v>25880</v>
      </c>
      <c r="B23752" t="s">
        <v>14923</v>
      </c>
      <c r="C23752" t="s">
        <v>14932</v>
      </c>
      <c r="D23752" t="s">
        <v>14767</v>
      </c>
    </row>
    <row r="23753" spans="1:4" x14ac:dyDescent="0.25">
      <c r="A23753" t="s">
        <v>25880</v>
      </c>
      <c r="B23753" t="s">
        <v>14923</v>
      </c>
      <c r="C23753" t="s">
        <v>14933</v>
      </c>
      <c r="D23753" t="s">
        <v>14777</v>
      </c>
    </row>
    <row r="23754" spans="1:4" x14ac:dyDescent="0.25">
      <c r="A23754" t="s">
        <v>25880</v>
      </c>
      <c r="B23754" t="s">
        <v>14923</v>
      </c>
      <c r="C23754" t="s">
        <v>14934</v>
      </c>
      <c r="D23754" t="s">
        <v>14765</v>
      </c>
    </row>
    <row r="23755" spans="1:4" x14ac:dyDescent="0.25">
      <c r="A23755" t="s">
        <v>25880</v>
      </c>
      <c r="B23755" t="s">
        <v>14923</v>
      </c>
      <c r="C23755" t="s">
        <v>14935</v>
      </c>
      <c r="D23755" t="s">
        <v>14767</v>
      </c>
    </row>
    <row r="23756" spans="1:4" x14ac:dyDescent="0.25">
      <c r="A23756" t="s">
        <v>25880</v>
      </c>
      <c r="B23756" t="s">
        <v>1888</v>
      </c>
      <c r="C23756" t="s">
        <v>1889</v>
      </c>
      <c r="D23756" t="s">
        <v>23</v>
      </c>
    </row>
    <row r="23757" spans="1:4" x14ac:dyDescent="0.25">
      <c r="A23757" t="s">
        <v>25880</v>
      </c>
      <c r="B23757" t="s">
        <v>1888</v>
      </c>
      <c r="C23757" t="s">
        <v>1890</v>
      </c>
      <c r="D23757" t="s">
        <v>25</v>
      </c>
    </row>
    <row r="23758" spans="1:4" x14ac:dyDescent="0.25">
      <c r="A23758" t="s">
        <v>25880</v>
      </c>
      <c r="B23758" t="s">
        <v>1888</v>
      </c>
      <c r="C23758" t="s">
        <v>1891</v>
      </c>
      <c r="D23758" t="s">
        <v>27</v>
      </c>
    </row>
    <row r="23759" spans="1:4" x14ac:dyDescent="0.25">
      <c r="A23759" t="s">
        <v>25880</v>
      </c>
      <c r="B23759" t="s">
        <v>1888</v>
      </c>
      <c r="C23759" t="s">
        <v>1892</v>
      </c>
      <c r="D23759" t="s">
        <v>29</v>
      </c>
    </row>
    <row r="23760" spans="1:4" x14ac:dyDescent="0.25">
      <c r="A23760" t="s">
        <v>25880</v>
      </c>
      <c r="B23760" t="s">
        <v>1888</v>
      </c>
      <c r="C23760" t="s">
        <v>1893</v>
      </c>
      <c r="D23760" t="s">
        <v>31</v>
      </c>
    </row>
    <row r="23761" spans="1:4" x14ac:dyDescent="0.25">
      <c r="A23761" t="s">
        <v>25880</v>
      </c>
      <c r="B23761" t="s">
        <v>1888</v>
      </c>
      <c r="C23761" t="s">
        <v>1894</v>
      </c>
      <c r="D23761" t="s">
        <v>33</v>
      </c>
    </row>
    <row r="23762" spans="1:4" x14ac:dyDescent="0.25">
      <c r="A23762" t="s">
        <v>25880</v>
      </c>
      <c r="B23762" t="s">
        <v>1888</v>
      </c>
      <c r="C23762" t="s">
        <v>1791</v>
      </c>
      <c r="D23762" t="s">
        <v>258</v>
      </c>
    </row>
    <row r="23763" spans="1:4" x14ac:dyDescent="0.25">
      <c r="A23763" t="s">
        <v>25880</v>
      </c>
      <c r="B23763" t="s">
        <v>2019</v>
      </c>
      <c r="C23763" t="s">
        <v>2020</v>
      </c>
      <c r="D23763" t="s">
        <v>23</v>
      </c>
    </row>
    <row r="23764" spans="1:4" x14ac:dyDescent="0.25">
      <c r="A23764" t="s">
        <v>25880</v>
      </c>
      <c r="B23764" t="s">
        <v>2019</v>
      </c>
      <c r="C23764" t="s">
        <v>2021</v>
      </c>
      <c r="D23764" t="s">
        <v>25</v>
      </c>
    </row>
    <row r="23765" spans="1:4" x14ac:dyDescent="0.25">
      <c r="A23765" t="s">
        <v>25880</v>
      </c>
      <c r="B23765" t="s">
        <v>2019</v>
      </c>
      <c r="C23765" t="s">
        <v>2022</v>
      </c>
      <c r="D23765" t="s">
        <v>27</v>
      </c>
    </row>
    <row r="23766" spans="1:4" x14ac:dyDescent="0.25">
      <c r="A23766" t="s">
        <v>25880</v>
      </c>
      <c r="B23766" t="s">
        <v>2019</v>
      </c>
      <c r="C23766" t="s">
        <v>2023</v>
      </c>
      <c r="D23766" t="s">
        <v>29</v>
      </c>
    </row>
    <row r="23767" spans="1:4" x14ac:dyDescent="0.25">
      <c r="A23767" t="s">
        <v>25880</v>
      </c>
      <c r="B23767" t="s">
        <v>2019</v>
      </c>
      <c r="C23767" t="s">
        <v>2024</v>
      </c>
      <c r="D23767" t="s">
        <v>31</v>
      </c>
    </row>
    <row r="23768" spans="1:4" x14ac:dyDescent="0.25">
      <c r="A23768" t="s">
        <v>25880</v>
      </c>
      <c r="B23768" t="s">
        <v>2019</v>
      </c>
      <c r="C23768" t="s">
        <v>2025</v>
      </c>
      <c r="D23768" t="s">
        <v>33</v>
      </c>
    </row>
    <row r="23769" spans="1:4" x14ac:dyDescent="0.25">
      <c r="A23769" t="s">
        <v>25880</v>
      </c>
      <c r="B23769" t="s">
        <v>1888</v>
      </c>
      <c r="C23769" t="s">
        <v>2481</v>
      </c>
      <c r="D23769" t="s">
        <v>71</v>
      </c>
    </row>
    <row r="23770" spans="1:4" x14ac:dyDescent="0.25">
      <c r="A23770" t="s">
        <v>25880</v>
      </c>
      <c r="B23770" t="s">
        <v>1888</v>
      </c>
      <c r="C23770" t="s">
        <v>2482</v>
      </c>
      <c r="D23770" t="s">
        <v>73</v>
      </c>
    </row>
    <row r="23771" spans="1:4" x14ac:dyDescent="0.25">
      <c r="A23771" t="s">
        <v>25880</v>
      </c>
      <c r="B23771" t="s">
        <v>1888</v>
      </c>
      <c r="C23771" t="s">
        <v>2483</v>
      </c>
      <c r="D23771" t="s">
        <v>25</v>
      </c>
    </row>
    <row r="23772" spans="1:4" x14ac:dyDescent="0.25">
      <c r="A23772" t="s">
        <v>25880</v>
      </c>
      <c r="B23772" t="s">
        <v>1888</v>
      </c>
      <c r="C23772" t="s">
        <v>2484</v>
      </c>
      <c r="D23772" t="s">
        <v>166</v>
      </c>
    </row>
    <row r="23773" spans="1:4" x14ac:dyDescent="0.25">
      <c r="A23773" t="s">
        <v>25880</v>
      </c>
      <c r="B23773" t="s">
        <v>1888</v>
      </c>
      <c r="C23773" t="s">
        <v>2485</v>
      </c>
      <c r="D23773" t="s">
        <v>98</v>
      </c>
    </row>
    <row r="23774" spans="1:4" x14ac:dyDescent="0.25">
      <c r="A23774" t="s">
        <v>25880</v>
      </c>
      <c r="B23774" t="s">
        <v>1888</v>
      </c>
      <c r="C23774" t="s">
        <v>2486</v>
      </c>
      <c r="D23774" t="s">
        <v>100</v>
      </c>
    </row>
    <row r="23775" spans="1:4" x14ac:dyDescent="0.25">
      <c r="A23775" t="s">
        <v>25880</v>
      </c>
      <c r="B23775" t="s">
        <v>1888</v>
      </c>
      <c r="C23775" t="s">
        <v>2487</v>
      </c>
      <c r="D23775" t="s">
        <v>31</v>
      </c>
    </row>
    <row r="23776" spans="1:4" x14ac:dyDescent="0.25">
      <c r="A23776" t="s">
        <v>25880</v>
      </c>
      <c r="B23776" t="s">
        <v>1888</v>
      </c>
      <c r="C23776" t="s">
        <v>2488</v>
      </c>
      <c r="D23776" t="s">
        <v>103</v>
      </c>
    </row>
    <row r="23777" spans="1:4" x14ac:dyDescent="0.25">
      <c r="A23777" t="s">
        <v>25880</v>
      </c>
      <c r="B23777" t="s">
        <v>1888</v>
      </c>
      <c r="C23777" t="s">
        <v>2489</v>
      </c>
      <c r="D23777" t="s">
        <v>2076</v>
      </c>
    </row>
    <row r="23778" spans="1:4" x14ac:dyDescent="0.25">
      <c r="A23778" t="s">
        <v>25880</v>
      </c>
      <c r="B23778" t="s">
        <v>1888</v>
      </c>
      <c r="C23778" t="s">
        <v>2490</v>
      </c>
      <c r="D23778" t="s">
        <v>186</v>
      </c>
    </row>
    <row r="23779" spans="1:4" x14ac:dyDescent="0.25">
      <c r="A23779" t="s">
        <v>25880</v>
      </c>
      <c r="B23779" t="s">
        <v>1888</v>
      </c>
      <c r="C23779" t="s">
        <v>2491</v>
      </c>
      <c r="D23779" t="s">
        <v>113</v>
      </c>
    </row>
    <row r="23780" spans="1:4" x14ac:dyDescent="0.25">
      <c r="A23780" t="s">
        <v>25880</v>
      </c>
      <c r="B23780" t="s">
        <v>1888</v>
      </c>
      <c r="C23780" t="s">
        <v>2492</v>
      </c>
      <c r="D23780" t="s">
        <v>115</v>
      </c>
    </row>
    <row r="23781" spans="1:4" x14ac:dyDescent="0.25">
      <c r="A23781" t="s">
        <v>25880</v>
      </c>
      <c r="B23781" t="s">
        <v>1888</v>
      </c>
      <c r="C23781" t="s">
        <v>2493</v>
      </c>
      <c r="D23781" t="s">
        <v>117</v>
      </c>
    </row>
    <row r="23782" spans="1:4" x14ac:dyDescent="0.25">
      <c r="A23782" t="s">
        <v>25880</v>
      </c>
      <c r="B23782" t="s">
        <v>1888</v>
      </c>
      <c r="C23782" t="s">
        <v>2494</v>
      </c>
      <c r="D23782" t="s">
        <v>258</v>
      </c>
    </row>
    <row r="23783" spans="1:4" x14ac:dyDescent="0.25">
      <c r="A23783" t="s">
        <v>25880</v>
      </c>
      <c r="B23783" t="s">
        <v>2724</v>
      </c>
      <c r="C23783" t="s">
        <v>2725</v>
      </c>
      <c r="D23783" t="s">
        <v>71</v>
      </c>
    </row>
    <row r="23784" spans="1:4" x14ac:dyDescent="0.25">
      <c r="A23784" t="s">
        <v>25880</v>
      </c>
      <c r="B23784" t="s">
        <v>2724</v>
      </c>
      <c r="C23784" t="s">
        <v>2726</v>
      </c>
      <c r="D23784" t="s">
        <v>73</v>
      </c>
    </row>
    <row r="23785" spans="1:4" x14ac:dyDescent="0.25">
      <c r="A23785" t="s">
        <v>25880</v>
      </c>
      <c r="B23785" t="s">
        <v>2724</v>
      </c>
      <c r="C23785" t="s">
        <v>2727</v>
      </c>
      <c r="D23785" t="s">
        <v>25</v>
      </c>
    </row>
    <row r="23786" spans="1:4" x14ac:dyDescent="0.25">
      <c r="A23786" t="s">
        <v>25880</v>
      </c>
      <c r="B23786" t="s">
        <v>2724</v>
      </c>
      <c r="C23786" t="s">
        <v>2728</v>
      </c>
      <c r="D23786" t="s">
        <v>166</v>
      </c>
    </row>
    <row r="23787" spans="1:4" x14ac:dyDescent="0.25">
      <c r="A23787" t="s">
        <v>25880</v>
      </c>
      <c r="B23787" t="s">
        <v>2724</v>
      </c>
      <c r="C23787" t="s">
        <v>2729</v>
      </c>
      <c r="D23787" t="s">
        <v>98</v>
      </c>
    </row>
    <row r="23788" spans="1:4" x14ac:dyDescent="0.25">
      <c r="A23788" t="s">
        <v>25880</v>
      </c>
      <c r="B23788" t="s">
        <v>2724</v>
      </c>
      <c r="C23788" t="s">
        <v>2730</v>
      </c>
      <c r="D23788" t="s">
        <v>100</v>
      </c>
    </row>
    <row r="23789" spans="1:4" x14ac:dyDescent="0.25">
      <c r="A23789" t="s">
        <v>25880</v>
      </c>
      <c r="B23789" t="s">
        <v>2724</v>
      </c>
      <c r="C23789" t="s">
        <v>2731</v>
      </c>
      <c r="D23789" t="s">
        <v>31</v>
      </c>
    </row>
    <row r="23790" spans="1:4" x14ac:dyDescent="0.25">
      <c r="A23790" t="s">
        <v>25880</v>
      </c>
      <c r="B23790" t="s">
        <v>2724</v>
      </c>
      <c r="C23790" t="s">
        <v>2732</v>
      </c>
      <c r="D23790" t="s">
        <v>103</v>
      </c>
    </row>
    <row r="23791" spans="1:4" x14ac:dyDescent="0.25">
      <c r="A23791" t="s">
        <v>25880</v>
      </c>
      <c r="B23791" t="s">
        <v>2724</v>
      </c>
      <c r="C23791" t="s">
        <v>2733</v>
      </c>
      <c r="D23791" t="s">
        <v>2076</v>
      </c>
    </row>
    <row r="23792" spans="1:4" x14ac:dyDescent="0.25">
      <c r="A23792" t="s">
        <v>25880</v>
      </c>
      <c r="B23792" t="s">
        <v>2724</v>
      </c>
      <c r="C23792" t="s">
        <v>2734</v>
      </c>
      <c r="D23792" t="s">
        <v>186</v>
      </c>
    </row>
    <row r="23793" spans="1:4" x14ac:dyDescent="0.25">
      <c r="A23793" t="s">
        <v>25880</v>
      </c>
      <c r="B23793" t="s">
        <v>2724</v>
      </c>
      <c r="C23793" t="s">
        <v>2735</v>
      </c>
      <c r="D23793" t="s">
        <v>113</v>
      </c>
    </row>
    <row r="23794" spans="1:4" x14ac:dyDescent="0.25">
      <c r="A23794" t="s">
        <v>25880</v>
      </c>
      <c r="B23794" t="s">
        <v>2724</v>
      </c>
      <c r="C23794" t="s">
        <v>2736</v>
      </c>
      <c r="D23794" t="s">
        <v>115</v>
      </c>
    </row>
    <row r="23795" spans="1:4" x14ac:dyDescent="0.25">
      <c r="A23795" t="s">
        <v>25880</v>
      </c>
      <c r="B23795" t="s">
        <v>2724</v>
      </c>
      <c r="C23795" t="s">
        <v>2737</v>
      </c>
      <c r="D23795" t="s">
        <v>117</v>
      </c>
    </row>
    <row r="23796" spans="1:4" x14ac:dyDescent="0.25">
      <c r="A23796" t="s">
        <v>25880</v>
      </c>
      <c r="B23796" t="s">
        <v>25919</v>
      </c>
      <c r="C23796" t="s">
        <v>25920</v>
      </c>
      <c r="D23796" t="s">
        <v>25883</v>
      </c>
    </row>
    <row r="23797" spans="1:4" x14ac:dyDescent="0.25">
      <c r="A23797" t="s">
        <v>25880</v>
      </c>
      <c r="B23797" t="s">
        <v>25919</v>
      </c>
      <c r="C23797" t="s">
        <v>25921</v>
      </c>
      <c r="D23797" t="s">
        <v>25885</v>
      </c>
    </row>
    <row r="23798" spans="1:4" x14ac:dyDescent="0.25">
      <c r="A23798" t="s">
        <v>25880</v>
      </c>
      <c r="B23798" t="s">
        <v>25919</v>
      </c>
      <c r="C23798" t="s">
        <v>19781</v>
      </c>
      <c r="D23798" t="s">
        <v>25886</v>
      </c>
    </row>
    <row r="23799" spans="1:4" x14ac:dyDescent="0.25">
      <c r="A23799" t="s">
        <v>25880</v>
      </c>
      <c r="B23799" t="s">
        <v>26300</v>
      </c>
      <c r="C23799" t="s">
        <v>26301</v>
      </c>
      <c r="D23799" t="s">
        <v>26178</v>
      </c>
    </row>
    <row r="23800" spans="1:4" x14ac:dyDescent="0.25">
      <c r="A23800" t="s">
        <v>25880</v>
      </c>
      <c r="B23800" t="s">
        <v>26300</v>
      </c>
      <c r="C23800" t="s">
        <v>26302</v>
      </c>
      <c r="D23800" t="s">
        <v>26244</v>
      </c>
    </row>
    <row r="23801" spans="1:4" x14ac:dyDescent="0.25">
      <c r="A23801" t="s">
        <v>25880</v>
      </c>
      <c r="B23801" t="s">
        <v>26300</v>
      </c>
      <c r="C23801" t="s">
        <v>26303</v>
      </c>
      <c r="D23801" t="s">
        <v>26246</v>
      </c>
    </row>
    <row r="23802" spans="1:4" x14ac:dyDescent="0.25">
      <c r="A23802" t="s">
        <v>25880</v>
      </c>
      <c r="B23802" t="s">
        <v>26300</v>
      </c>
      <c r="C23802" t="s">
        <v>26304</v>
      </c>
      <c r="D23802" t="s">
        <v>26114</v>
      </c>
    </row>
    <row r="23803" spans="1:4" x14ac:dyDescent="0.25">
      <c r="A23803" t="s">
        <v>25880</v>
      </c>
      <c r="B23803" t="s">
        <v>26300</v>
      </c>
      <c r="C23803" t="s">
        <v>26305</v>
      </c>
      <c r="D23803" t="s">
        <v>25960</v>
      </c>
    </row>
    <row r="23804" spans="1:4" x14ac:dyDescent="0.25">
      <c r="A23804" t="s">
        <v>25880</v>
      </c>
      <c r="B23804" t="s">
        <v>26300</v>
      </c>
      <c r="C23804" t="s">
        <v>26306</v>
      </c>
      <c r="D23804" t="s">
        <v>25962</v>
      </c>
    </row>
    <row r="23805" spans="1:4" x14ac:dyDescent="0.25">
      <c r="A23805" t="s">
        <v>25880</v>
      </c>
      <c r="B23805" t="s">
        <v>26300</v>
      </c>
      <c r="C23805" t="s">
        <v>26307</v>
      </c>
      <c r="D23805" t="s">
        <v>25964</v>
      </c>
    </row>
    <row r="23806" spans="1:4" x14ac:dyDescent="0.25">
      <c r="A23806" t="s">
        <v>25880</v>
      </c>
      <c r="B23806" t="s">
        <v>26300</v>
      </c>
      <c r="C23806" t="s">
        <v>26308</v>
      </c>
      <c r="D23806" t="s">
        <v>25966</v>
      </c>
    </row>
    <row r="23807" spans="1:4" x14ac:dyDescent="0.25">
      <c r="A23807" t="s">
        <v>25880</v>
      </c>
      <c r="B23807" t="s">
        <v>26300</v>
      </c>
      <c r="C23807" t="s">
        <v>26309</v>
      </c>
      <c r="D23807" t="s">
        <v>25968</v>
      </c>
    </row>
    <row r="23808" spans="1:4" x14ac:dyDescent="0.25">
      <c r="A23808" t="s">
        <v>25880</v>
      </c>
      <c r="B23808" t="s">
        <v>26300</v>
      </c>
      <c r="C23808" t="s">
        <v>26310</v>
      </c>
      <c r="D23808" t="s">
        <v>25970</v>
      </c>
    </row>
    <row r="23809" spans="1:4" x14ac:dyDescent="0.25">
      <c r="A23809" t="s">
        <v>25880</v>
      </c>
      <c r="B23809" t="s">
        <v>26300</v>
      </c>
      <c r="C23809" t="s">
        <v>26311</v>
      </c>
      <c r="D23809" t="s">
        <v>25972</v>
      </c>
    </row>
    <row r="23810" spans="1:4" x14ac:dyDescent="0.25">
      <c r="A23810" t="s">
        <v>25880</v>
      </c>
      <c r="B23810" t="s">
        <v>26300</v>
      </c>
      <c r="C23810" t="s">
        <v>26312</v>
      </c>
      <c r="D23810" t="s">
        <v>25974</v>
      </c>
    </row>
    <row r="23811" spans="1:4" x14ac:dyDescent="0.25">
      <c r="A23811" t="s">
        <v>25880</v>
      </c>
      <c r="B23811" t="s">
        <v>26300</v>
      </c>
      <c r="C23811" t="s">
        <v>26313</v>
      </c>
      <c r="D23811" t="s">
        <v>25976</v>
      </c>
    </row>
    <row r="23812" spans="1:4" x14ac:dyDescent="0.25">
      <c r="A23812" t="s">
        <v>25880</v>
      </c>
      <c r="B23812" t="s">
        <v>26300</v>
      </c>
      <c r="C23812" t="s">
        <v>26314</v>
      </c>
      <c r="D23812" t="s">
        <v>25978</v>
      </c>
    </row>
    <row r="23813" spans="1:4" x14ac:dyDescent="0.25">
      <c r="A23813" t="s">
        <v>25880</v>
      </c>
      <c r="B23813" t="s">
        <v>26300</v>
      </c>
      <c r="C23813" t="s">
        <v>26315</v>
      </c>
      <c r="D23813" t="s">
        <v>25980</v>
      </c>
    </row>
    <row r="23814" spans="1:4" x14ac:dyDescent="0.25">
      <c r="A23814" t="s">
        <v>25880</v>
      </c>
      <c r="B23814" t="s">
        <v>26300</v>
      </c>
      <c r="C23814" t="s">
        <v>26316</v>
      </c>
      <c r="D23814" t="s">
        <v>25982</v>
      </c>
    </row>
    <row r="23815" spans="1:4" x14ac:dyDescent="0.25">
      <c r="A23815" t="s">
        <v>25880</v>
      </c>
      <c r="B23815" t="s">
        <v>26300</v>
      </c>
      <c r="C23815" t="s">
        <v>26317</v>
      </c>
      <c r="D23815" t="s">
        <v>25984</v>
      </c>
    </row>
    <row r="23816" spans="1:4" x14ac:dyDescent="0.25">
      <c r="A23816" t="s">
        <v>25880</v>
      </c>
      <c r="B23816" t="s">
        <v>26300</v>
      </c>
      <c r="C23816" t="s">
        <v>26318</v>
      </c>
      <c r="D23816" t="s">
        <v>25986</v>
      </c>
    </row>
    <row r="23817" spans="1:4" x14ac:dyDescent="0.25">
      <c r="A23817" t="s">
        <v>25880</v>
      </c>
      <c r="B23817" t="s">
        <v>26300</v>
      </c>
      <c r="C23817" t="s">
        <v>26319</v>
      </c>
      <c r="D23817" t="s">
        <v>25988</v>
      </c>
    </row>
    <row r="23818" spans="1:4" x14ac:dyDescent="0.25">
      <c r="A23818" t="s">
        <v>25880</v>
      </c>
      <c r="B23818" t="s">
        <v>26300</v>
      </c>
      <c r="C23818" t="s">
        <v>26320</v>
      </c>
      <c r="D23818" t="s">
        <v>25990</v>
      </c>
    </row>
    <row r="23819" spans="1:4" x14ac:dyDescent="0.25">
      <c r="A23819" t="s">
        <v>25880</v>
      </c>
      <c r="B23819" t="s">
        <v>26300</v>
      </c>
      <c r="C23819" t="s">
        <v>26321</v>
      </c>
      <c r="D23819" t="s">
        <v>25992</v>
      </c>
    </row>
    <row r="23820" spans="1:4" x14ac:dyDescent="0.25">
      <c r="A23820" t="s">
        <v>25880</v>
      </c>
      <c r="B23820" t="s">
        <v>26300</v>
      </c>
      <c r="C23820" t="s">
        <v>26322</v>
      </c>
      <c r="D23820" t="s">
        <v>25994</v>
      </c>
    </row>
    <row r="23821" spans="1:4" x14ac:dyDescent="0.25">
      <c r="A23821" t="s">
        <v>25880</v>
      </c>
      <c r="B23821" t="s">
        <v>26300</v>
      </c>
      <c r="C23821" t="s">
        <v>26323</v>
      </c>
      <c r="D23821" t="s">
        <v>25996</v>
      </c>
    </row>
    <row r="23822" spans="1:4" x14ac:dyDescent="0.25">
      <c r="A23822" t="s">
        <v>25880</v>
      </c>
      <c r="B23822" t="s">
        <v>26300</v>
      </c>
      <c r="C23822" t="s">
        <v>26324</v>
      </c>
      <c r="D23822" t="s">
        <v>25998</v>
      </c>
    </row>
    <row r="23823" spans="1:4" x14ac:dyDescent="0.25">
      <c r="A23823" t="s">
        <v>25880</v>
      </c>
      <c r="B23823" t="s">
        <v>26475</v>
      </c>
      <c r="C23823" t="s">
        <v>26476</v>
      </c>
      <c r="D23823" t="s">
        <v>26391</v>
      </c>
    </row>
    <row r="23824" spans="1:4" x14ac:dyDescent="0.25">
      <c r="A23824" t="s">
        <v>25880</v>
      </c>
      <c r="B23824" t="s">
        <v>26475</v>
      </c>
      <c r="C23824" t="s">
        <v>26477</v>
      </c>
      <c r="D23824" t="s">
        <v>26393</v>
      </c>
    </row>
    <row r="23825" spans="1:4" x14ac:dyDescent="0.25">
      <c r="A23825" t="s">
        <v>25880</v>
      </c>
      <c r="B23825" t="s">
        <v>26475</v>
      </c>
      <c r="C23825" t="s">
        <v>26478</v>
      </c>
      <c r="D23825" t="s">
        <v>26395</v>
      </c>
    </row>
    <row r="23826" spans="1:4" x14ac:dyDescent="0.25">
      <c r="A23826" t="s">
        <v>25880</v>
      </c>
      <c r="B23826" t="s">
        <v>26475</v>
      </c>
      <c r="C23826" t="s">
        <v>26479</v>
      </c>
      <c r="D23826" t="s">
        <v>26397</v>
      </c>
    </row>
    <row r="23827" spans="1:4" x14ac:dyDescent="0.25">
      <c r="A23827" t="s">
        <v>25880</v>
      </c>
      <c r="B23827" t="s">
        <v>26475</v>
      </c>
      <c r="C23827" t="s">
        <v>26480</v>
      </c>
      <c r="D23827" t="s">
        <v>26399</v>
      </c>
    </row>
    <row r="23828" spans="1:4" x14ac:dyDescent="0.25">
      <c r="A23828" t="s">
        <v>25880</v>
      </c>
      <c r="B23828" t="s">
        <v>26548</v>
      </c>
      <c r="C23828" t="s">
        <v>26549</v>
      </c>
      <c r="D23828" t="s">
        <v>26495</v>
      </c>
    </row>
    <row r="23829" spans="1:4" x14ac:dyDescent="0.25">
      <c r="A23829" t="s">
        <v>25880</v>
      </c>
      <c r="B23829" t="s">
        <v>26548</v>
      </c>
      <c r="C23829" t="s">
        <v>26550</v>
      </c>
      <c r="D23829" t="s">
        <v>26497</v>
      </c>
    </row>
    <row r="23830" spans="1:4" x14ac:dyDescent="0.25">
      <c r="A23830" t="s">
        <v>25880</v>
      </c>
      <c r="B23830" t="s">
        <v>26548</v>
      </c>
      <c r="C23830" t="s">
        <v>26551</v>
      </c>
      <c r="D23830" t="s">
        <v>26499</v>
      </c>
    </row>
    <row r="23831" spans="1:4" x14ac:dyDescent="0.25">
      <c r="A23831" t="s">
        <v>25880</v>
      </c>
      <c r="B23831" t="s">
        <v>14936</v>
      </c>
      <c r="C23831" t="s">
        <v>14937</v>
      </c>
      <c r="D23831" t="s">
        <v>14763</v>
      </c>
    </row>
    <row r="23832" spans="1:4" x14ac:dyDescent="0.25">
      <c r="A23832" t="s">
        <v>25880</v>
      </c>
      <c r="B23832" t="s">
        <v>14936</v>
      </c>
      <c r="C23832" t="s">
        <v>14938</v>
      </c>
      <c r="D23832" t="s">
        <v>14765</v>
      </c>
    </row>
    <row r="23833" spans="1:4" x14ac:dyDescent="0.25">
      <c r="A23833" t="s">
        <v>25880</v>
      </c>
      <c r="B23833" t="s">
        <v>14936</v>
      </c>
      <c r="C23833" t="s">
        <v>14939</v>
      </c>
      <c r="D23833" t="s">
        <v>14767</v>
      </c>
    </row>
    <row r="23834" spans="1:4" x14ac:dyDescent="0.25">
      <c r="A23834" t="s">
        <v>25880</v>
      </c>
      <c r="B23834" t="s">
        <v>14936</v>
      </c>
      <c r="C23834" t="s">
        <v>14940</v>
      </c>
      <c r="D23834" t="s">
        <v>14769</v>
      </c>
    </row>
    <row r="23835" spans="1:4" x14ac:dyDescent="0.25">
      <c r="A23835" t="s">
        <v>25880</v>
      </c>
      <c r="B23835" t="s">
        <v>14936</v>
      </c>
      <c r="C23835" t="s">
        <v>14941</v>
      </c>
      <c r="D23835" t="s">
        <v>14765</v>
      </c>
    </row>
    <row r="23836" spans="1:4" x14ac:dyDescent="0.25">
      <c r="A23836" t="s">
        <v>25880</v>
      </c>
      <c r="B23836" t="s">
        <v>14936</v>
      </c>
      <c r="C23836" t="s">
        <v>14942</v>
      </c>
      <c r="D23836" t="s">
        <v>14767</v>
      </c>
    </row>
    <row r="23837" spans="1:4" x14ac:dyDescent="0.25">
      <c r="A23837" t="s">
        <v>25880</v>
      </c>
      <c r="B23837" t="s">
        <v>14936</v>
      </c>
      <c r="C23837" t="s">
        <v>14943</v>
      </c>
      <c r="D23837" t="s">
        <v>14773</v>
      </c>
    </row>
    <row r="23838" spans="1:4" x14ac:dyDescent="0.25">
      <c r="A23838" t="s">
        <v>25880</v>
      </c>
      <c r="B23838" t="s">
        <v>14936</v>
      </c>
      <c r="C23838" t="s">
        <v>14944</v>
      </c>
      <c r="D23838" t="s">
        <v>14765</v>
      </c>
    </row>
    <row r="23839" spans="1:4" x14ac:dyDescent="0.25">
      <c r="A23839" t="s">
        <v>25880</v>
      </c>
      <c r="B23839" t="s">
        <v>14936</v>
      </c>
      <c r="C23839" t="s">
        <v>14945</v>
      </c>
      <c r="D23839" t="s">
        <v>14767</v>
      </c>
    </row>
    <row r="23840" spans="1:4" x14ac:dyDescent="0.25">
      <c r="A23840" t="s">
        <v>25880</v>
      </c>
      <c r="B23840" t="s">
        <v>14936</v>
      </c>
      <c r="C23840" t="s">
        <v>14946</v>
      </c>
      <c r="D23840" t="s">
        <v>14777</v>
      </c>
    </row>
    <row r="23841" spans="1:4" x14ac:dyDescent="0.25">
      <c r="A23841" t="s">
        <v>25880</v>
      </c>
      <c r="B23841" t="s">
        <v>14936</v>
      </c>
      <c r="C23841" t="s">
        <v>14947</v>
      </c>
      <c r="D23841" t="s">
        <v>14765</v>
      </c>
    </row>
    <row r="23842" spans="1:4" x14ac:dyDescent="0.25">
      <c r="A23842" t="s">
        <v>25880</v>
      </c>
      <c r="B23842" t="s">
        <v>14936</v>
      </c>
      <c r="C23842" t="s">
        <v>14948</v>
      </c>
      <c r="D23842" t="s">
        <v>14767</v>
      </c>
    </row>
    <row r="23843" spans="1:4" x14ac:dyDescent="0.25">
      <c r="A23843" t="s">
        <v>25880</v>
      </c>
      <c r="B23843" t="s">
        <v>1895</v>
      </c>
      <c r="C23843" t="s">
        <v>1896</v>
      </c>
      <c r="D23843" t="s">
        <v>23</v>
      </c>
    </row>
    <row r="23844" spans="1:4" x14ac:dyDescent="0.25">
      <c r="A23844" t="s">
        <v>25880</v>
      </c>
      <c r="B23844" t="s">
        <v>1895</v>
      </c>
      <c r="C23844" t="s">
        <v>1897</v>
      </c>
      <c r="D23844" t="s">
        <v>25</v>
      </c>
    </row>
    <row r="23845" spans="1:4" x14ac:dyDescent="0.25">
      <c r="A23845" t="s">
        <v>25880</v>
      </c>
      <c r="B23845" t="s">
        <v>1895</v>
      </c>
      <c r="C23845" t="s">
        <v>1898</v>
      </c>
      <c r="D23845" t="s">
        <v>27</v>
      </c>
    </row>
    <row r="23846" spans="1:4" x14ac:dyDescent="0.25">
      <c r="A23846" t="s">
        <v>25880</v>
      </c>
      <c r="B23846" t="s">
        <v>1895</v>
      </c>
      <c r="C23846" t="s">
        <v>1899</v>
      </c>
      <c r="D23846" t="s">
        <v>29</v>
      </c>
    </row>
    <row r="23847" spans="1:4" x14ac:dyDescent="0.25">
      <c r="A23847" t="s">
        <v>25880</v>
      </c>
      <c r="B23847" t="s">
        <v>1895</v>
      </c>
      <c r="C23847" t="s">
        <v>1900</v>
      </c>
      <c r="D23847" t="s">
        <v>31</v>
      </c>
    </row>
    <row r="23848" spans="1:4" x14ac:dyDescent="0.25">
      <c r="A23848" t="s">
        <v>25880</v>
      </c>
      <c r="B23848" t="s">
        <v>1895</v>
      </c>
      <c r="C23848" t="s">
        <v>1901</v>
      </c>
      <c r="D23848" t="s">
        <v>33</v>
      </c>
    </row>
    <row r="23849" spans="1:4" x14ac:dyDescent="0.25">
      <c r="A23849" t="s">
        <v>25880</v>
      </c>
      <c r="B23849" t="s">
        <v>1895</v>
      </c>
      <c r="C23849" t="s">
        <v>1793</v>
      </c>
      <c r="D23849" t="s">
        <v>258</v>
      </c>
    </row>
    <row r="23850" spans="1:4" x14ac:dyDescent="0.25">
      <c r="A23850" t="s">
        <v>25880</v>
      </c>
      <c r="B23850" t="s">
        <v>2026</v>
      </c>
      <c r="C23850" t="s">
        <v>2027</v>
      </c>
      <c r="D23850" t="s">
        <v>23</v>
      </c>
    </row>
    <row r="23851" spans="1:4" x14ac:dyDescent="0.25">
      <c r="A23851" t="s">
        <v>25880</v>
      </c>
      <c r="B23851" t="s">
        <v>2026</v>
      </c>
      <c r="C23851" t="s">
        <v>2028</v>
      </c>
      <c r="D23851" t="s">
        <v>25</v>
      </c>
    </row>
    <row r="23852" spans="1:4" x14ac:dyDescent="0.25">
      <c r="A23852" t="s">
        <v>25880</v>
      </c>
      <c r="B23852" t="s">
        <v>2026</v>
      </c>
      <c r="C23852" t="s">
        <v>2029</v>
      </c>
      <c r="D23852" t="s">
        <v>27</v>
      </c>
    </row>
    <row r="23853" spans="1:4" x14ac:dyDescent="0.25">
      <c r="A23853" t="s">
        <v>25880</v>
      </c>
      <c r="B23853" t="s">
        <v>2026</v>
      </c>
      <c r="C23853" t="s">
        <v>2030</v>
      </c>
      <c r="D23853" t="s">
        <v>29</v>
      </c>
    </row>
    <row r="23854" spans="1:4" x14ac:dyDescent="0.25">
      <c r="A23854" t="s">
        <v>25880</v>
      </c>
      <c r="B23854" t="s">
        <v>2026</v>
      </c>
      <c r="C23854" t="s">
        <v>2031</v>
      </c>
      <c r="D23854" t="s">
        <v>31</v>
      </c>
    </row>
    <row r="23855" spans="1:4" x14ac:dyDescent="0.25">
      <c r="A23855" t="s">
        <v>25880</v>
      </c>
      <c r="B23855" t="s">
        <v>2026</v>
      </c>
      <c r="C23855" t="s">
        <v>2032</v>
      </c>
      <c r="D23855" t="s">
        <v>33</v>
      </c>
    </row>
    <row r="23856" spans="1:4" x14ac:dyDescent="0.25">
      <c r="A23856" t="s">
        <v>25880</v>
      </c>
      <c r="B23856" t="s">
        <v>1895</v>
      </c>
      <c r="C23856" t="s">
        <v>2495</v>
      </c>
      <c r="D23856" t="s">
        <v>71</v>
      </c>
    </row>
    <row r="23857" spans="1:4" x14ac:dyDescent="0.25">
      <c r="A23857" t="s">
        <v>25880</v>
      </c>
      <c r="B23857" t="s">
        <v>1895</v>
      </c>
      <c r="C23857" t="s">
        <v>2496</v>
      </c>
      <c r="D23857" t="s">
        <v>73</v>
      </c>
    </row>
    <row r="23858" spans="1:4" x14ac:dyDescent="0.25">
      <c r="A23858" t="s">
        <v>25880</v>
      </c>
      <c r="B23858" t="s">
        <v>1895</v>
      </c>
      <c r="C23858" t="s">
        <v>2497</v>
      </c>
      <c r="D23858" t="s">
        <v>25</v>
      </c>
    </row>
    <row r="23859" spans="1:4" x14ac:dyDescent="0.25">
      <c r="A23859" t="s">
        <v>25880</v>
      </c>
      <c r="B23859" t="s">
        <v>1895</v>
      </c>
      <c r="C23859" t="s">
        <v>2498</v>
      </c>
      <c r="D23859" t="s">
        <v>166</v>
      </c>
    </row>
    <row r="23860" spans="1:4" x14ac:dyDescent="0.25">
      <c r="A23860" t="s">
        <v>25880</v>
      </c>
      <c r="B23860" t="s">
        <v>1895</v>
      </c>
      <c r="C23860" t="s">
        <v>2499</v>
      </c>
      <c r="D23860" t="s">
        <v>98</v>
      </c>
    </row>
    <row r="23861" spans="1:4" x14ac:dyDescent="0.25">
      <c r="A23861" t="s">
        <v>25880</v>
      </c>
      <c r="B23861" t="s">
        <v>1895</v>
      </c>
      <c r="C23861" t="s">
        <v>2500</v>
      </c>
      <c r="D23861" t="s">
        <v>100</v>
      </c>
    </row>
    <row r="23862" spans="1:4" x14ac:dyDescent="0.25">
      <c r="A23862" t="s">
        <v>25880</v>
      </c>
      <c r="B23862" t="s">
        <v>1895</v>
      </c>
      <c r="C23862" t="s">
        <v>2501</v>
      </c>
      <c r="D23862" t="s">
        <v>31</v>
      </c>
    </row>
    <row r="23863" spans="1:4" x14ac:dyDescent="0.25">
      <c r="A23863" t="s">
        <v>25880</v>
      </c>
      <c r="B23863" t="s">
        <v>1895</v>
      </c>
      <c r="C23863" t="s">
        <v>2502</v>
      </c>
      <c r="D23863" t="s">
        <v>103</v>
      </c>
    </row>
    <row r="23864" spans="1:4" x14ac:dyDescent="0.25">
      <c r="A23864" t="s">
        <v>25880</v>
      </c>
      <c r="B23864" t="s">
        <v>1895</v>
      </c>
      <c r="C23864" t="s">
        <v>2503</v>
      </c>
      <c r="D23864" t="s">
        <v>2076</v>
      </c>
    </row>
    <row r="23865" spans="1:4" x14ac:dyDescent="0.25">
      <c r="A23865" t="s">
        <v>25880</v>
      </c>
      <c r="B23865" t="s">
        <v>1895</v>
      </c>
      <c r="C23865" t="s">
        <v>2504</v>
      </c>
      <c r="D23865" t="s">
        <v>186</v>
      </c>
    </row>
    <row r="23866" spans="1:4" x14ac:dyDescent="0.25">
      <c r="A23866" t="s">
        <v>25880</v>
      </c>
      <c r="B23866" t="s">
        <v>1895</v>
      </c>
      <c r="C23866" t="s">
        <v>2505</v>
      </c>
      <c r="D23866" t="s">
        <v>113</v>
      </c>
    </row>
    <row r="23867" spans="1:4" x14ac:dyDescent="0.25">
      <c r="A23867" t="s">
        <v>25880</v>
      </c>
      <c r="B23867" t="s">
        <v>1895</v>
      </c>
      <c r="C23867" t="s">
        <v>2506</v>
      </c>
      <c r="D23867" t="s">
        <v>115</v>
      </c>
    </row>
    <row r="23868" spans="1:4" x14ac:dyDescent="0.25">
      <c r="A23868" t="s">
        <v>25880</v>
      </c>
      <c r="B23868" t="s">
        <v>1895</v>
      </c>
      <c r="C23868" t="s">
        <v>2507</v>
      </c>
      <c r="D23868" t="s">
        <v>117</v>
      </c>
    </row>
    <row r="23869" spans="1:4" x14ac:dyDescent="0.25">
      <c r="A23869" t="s">
        <v>25880</v>
      </c>
      <c r="B23869" t="s">
        <v>1895</v>
      </c>
      <c r="C23869" t="s">
        <v>2508</v>
      </c>
      <c r="D23869" t="s">
        <v>258</v>
      </c>
    </row>
    <row r="23870" spans="1:4" x14ac:dyDescent="0.25">
      <c r="A23870" t="s">
        <v>25880</v>
      </c>
      <c r="B23870" t="s">
        <v>2738</v>
      </c>
      <c r="C23870" t="s">
        <v>2739</v>
      </c>
      <c r="D23870" t="s">
        <v>71</v>
      </c>
    </row>
    <row r="23871" spans="1:4" x14ac:dyDescent="0.25">
      <c r="A23871" t="s">
        <v>25880</v>
      </c>
      <c r="B23871" t="s">
        <v>2738</v>
      </c>
      <c r="C23871" t="s">
        <v>2740</v>
      </c>
      <c r="D23871" t="s">
        <v>73</v>
      </c>
    </row>
    <row r="23872" spans="1:4" x14ac:dyDescent="0.25">
      <c r="A23872" t="s">
        <v>25880</v>
      </c>
      <c r="B23872" t="s">
        <v>2738</v>
      </c>
      <c r="C23872" t="s">
        <v>2741</v>
      </c>
      <c r="D23872" t="s">
        <v>25</v>
      </c>
    </row>
    <row r="23873" spans="1:4" x14ac:dyDescent="0.25">
      <c r="A23873" t="s">
        <v>25880</v>
      </c>
      <c r="B23873" t="s">
        <v>2738</v>
      </c>
      <c r="C23873" t="s">
        <v>2742</v>
      </c>
      <c r="D23873" t="s">
        <v>166</v>
      </c>
    </row>
    <row r="23874" spans="1:4" x14ac:dyDescent="0.25">
      <c r="A23874" t="s">
        <v>25880</v>
      </c>
      <c r="B23874" t="s">
        <v>2738</v>
      </c>
      <c r="C23874" t="s">
        <v>2743</v>
      </c>
      <c r="D23874" t="s">
        <v>98</v>
      </c>
    </row>
    <row r="23875" spans="1:4" x14ac:dyDescent="0.25">
      <c r="A23875" t="s">
        <v>25880</v>
      </c>
      <c r="B23875" t="s">
        <v>2738</v>
      </c>
      <c r="C23875" t="s">
        <v>2744</v>
      </c>
      <c r="D23875" t="s">
        <v>100</v>
      </c>
    </row>
    <row r="23876" spans="1:4" x14ac:dyDescent="0.25">
      <c r="A23876" t="s">
        <v>25880</v>
      </c>
      <c r="B23876" t="s">
        <v>2738</v>
      </c>
      <c r="C23876" t="s">
        <v>2745</v>
      </c>
      <c r="D23876" t="s">
        <v>31</v>
      </c>
    </row>
    <row r="23877" spans="1:4" x14ac:dyDescent="0.25">
      <c r="A23877" t="s">
        <v>25880</v>
      </c>
      <c r="B23877" t="s">
        <v>2738</v>
      </c>
      <c r="C23877" t="s">
        <v>2746</v>
      </c>
      <c r="D23877" t="s">
        <v>103</v>
      </c>
    </row>
    <row r="23878" spans="1:4" x14ac:dyDescent="0.25">
      <c r="A23878" t="s">
        <v>25880</v>
      </c>
      <c r="B23878" t="s">
        <v>2738</v>
      </c>
      <c r="C23878" t="s">
        <v>2747</v>
      </c>
      <c r="D23878" t="s">
        <v>2076</v>
      </c>
    </row>
    <row r="23879" spans="1:4" x14ac:dyDescent="0.25">
      <c r="A23879" t="s">
        <v>25880</v>
      </c>
      <c r="B23879" t="s">
        <v>2738</v>
      </c>
      <c r="C23879" t="s">
        <v>2748</v>
      </c>
      <c r="D23879" t="s">
        <v>186</v>
      </c>
    </row>
    <row r="23880" spans="1:4" x14ac:dyDescent="0.25">
      <c r="A23880" t="s">
        <v>25880</v>
      </c>
      <c r="B23880" t="s">
        <v>2738</v>
      </c>
      <c r="C23880" t="s">
        <v>2749</v>
      </c>
      <c r="D23880" t="s">
        <v>113</v>
      </c>
    </row>
    <row r="23881" spans="1:4" x14ac:dyDescent="0.25">
      <c r="A23881" t="s">
        <v>25880</v>
      </c>
      <c r="B23881" t="s">
        <v>2738</v>
      </c>
      <c r="C23881" t="s">
        <v>2750</v>
      </c>
      <c r="D23881" t="s">
        <v>115</v>
      </c>
    </row>
    <row r="23882" spans="1:4" x14ac:dyDescent="0.25">
      <c r="A23882" t="s">
        <v>25880</v>
      </c>
      <c r="B23882" t="s">
        <v>2738</v>
      </c>
      <c r="C23882" t="s">
        <v>2751</v>
      </c>
      <c r="D23882" t="s">
        <v>117</v>
      </c>
    </row>
    <row r="23883" spans="1:4" x14ac:dyDescent="0.25">
      <c r="A23883" t="s">
        <v>25880</v>
      </c>
      <c r="B23883" t="s">
        <v>25922</v>
      </c>
      <c r="C23883" t="s">
        <v>25923</v>
      </c>
      <c r="D23883" t="s">
        <v>25883</v>
      </c>
    </row>
    <row r="23884" spans="1:4" x14ac:dyDescent="0.25">
      <c r="A23884" t="s">
        <v>25880</v>
      </c>
      <c r="B23884" t="s">
        <v>25922</v>
      </c>
      <c r="C23884" t="s">
        <v>25924</v>
      </c>
      <c r="D23884" t="s">
        <v>25885</v>
      </c>
    </row>
    <row r="23885" spans="1:4" x14ac:dyDescent="0.25">
      <c r="A23885" t="s">
        <v>25880</v>
      </c>
      <c r="B23885" t="s">
        <v>25922</v>
      </c>
      <c r="C23885" t="s">
        <v>19782</v>
      </c>
      <c r="D23885" t="s">
        <v>25886</v>
      </c>
    </row>
    <row r="23886" spans="1:4" x14ac:dyDescent="0.25">
      <c r="A23886" t="s">
        <v>25880</v>
      </c>
      <c r="B23886" t="s">
        <v>26325</v>
      </c>
      <c r="C23886" t="s">
        <v>26326</v>
      </c>
      <c r="D23886" t="s">
        <v>26327</v>
      </c>
    </row>
    <row r="23887" spans="1:4" x14ac:dyDescent="0.25">
      <c r="A23887" t="s">
        <v>25880</v>
      </c>
      <c r="B23887" t="s">
        <v>26325</v>
      </c>
      <c r="C23887" t="s">
        <v>26328</v>
      </c>
      <c r="D23887" t="s">
        <v>26244</v>
      </c>
    </row>
    <row r="23888" spans="1:4" x14ac:dyDescent="0.25">
      <c r="A23888" t="s">
        <v>25880</v>
      </c>
      <c r="B23888" t="s">
        <v>26325</v>
      </c>
      <c r="C23888" t="s">
        <v>26329</v>
      </c>
      <c r="D23888" t="s">
        <v>25960</v>
      </c>
    </row>
    <row r="23889" spans="1:4" x14ac:dyDescent="0.25">
      <c r="A23889" t="s">
        <v>25880</v>
      </c>
      <c r="B23889" t="s">
        <v>26325</v>
      </c>
      <c r="C23889" t="s">
        <v>26330</v>
      </c>
      <c r="D23889" t="s">
        <v>25964</v>
      </c>
    </row>
    <row r="23890" spans="1:4" x14ac:dyDescent="0.25">
      <c r="A23890" t="s">
        <v>25880</v>
      </c>
      <c r="B23890" t="s">
        <v>26325</v>
      </c>
      <c r="C23890" t="s">
        <v>26331</v>
      </c>
      <c r="D23890" t="s">
        <v>25966</v>
      </c>
    </row>
    <row r="23891" spans="1:4" x14ac:dyDescent="0.25">
      <c r="A23891" t="s">
        <v>25880</v>
      </c>
      <c r="B23891" t="s">
        <v>26325</v>
      </c>
      <c r="C23891" t="s">
        <v>26332</v>
      </c>
      <c r="D23891" t="s">
        <v>25968</v>
      </c>
    </row>
    <row r="23892" spans="1:4" x14ac:dyDescent="0.25">
      <c r="A23892" t="s">
        <v>25880</v>
      </c>
      <c r="B23892" t="s">
        <v>26325</v>
      </c>
      <c r="C23892" t="s">
        <v>26333</v>
      </c>
      <c r="D23892" t="s">
        <v>25970</v>
      </c>
    </row>
    <row r="23893" spans="1:4" x14ac:dyDescent="0.25">
      <c r="A23893" t="s">
        <v>25880</v>
      </c>
      <c r="B23893" t="s">
        <v>26325</v>
      </c>
      <c r="C23893" t="s">
        <v>26334</v>
      </c>
      <c r="D23893" t="s">
        <v>25972</v>
      </c>
    </row>
    <row r="23894" spans="1:4" x14ac:dyDescent="0.25">
      <c r="A23894" t="s">
        <v>25880</v>
      </c>
      <c r="B23894" t="s">
        <v>26325</v>
      </c>
      <c r="C23894" t="s">
        <v>26335</v>
      </c>
      <c r="D23894" t="s">
        <v>25974</v>
      </c>
    </row>
    <row r="23895" spans="1:4" x14ac:dyDescent="0.25">
      <c r="A23895" t="s">
        <v>25880</v>
      </c>
      <c r="B23895" t="s">
        <v>26325</v>
      </c>
      <c r="C23895" t="s">
        <v>26336</v>
      </c>
      <c r="D23895" t="s">
        <v>25976</v>
      </c>
    </row>
    <row r="23896" spans="1:4" x14ac:dyDescent="0.25">
      <c r="A23896" t="s">
        <v>25880</v>
      </c>
      <c r="B23896" t="s">
        <v>26325</v>
      </c>
      <c r="C23896" t="s">
        <v>26337</v>
      </c>
      <c r="D23896" t="s">
        <v>25978</v>
      </c>
    </row>
    <row r="23897" spans="1:4" x14ac:dyDescent="0.25">
      <c r="A23897" t="s">
        <v>25880</v>
      </c>
      <c r="B23897" t="s">
        <v>26325</v>
      </c>
      <c r="C23897" t="s">
        <v>26338</v>
      </c>
      <c r="D23897" t="s">
        <v>25980</v>
      </c>
    </row>
    <row r="23898" spans="1:4" x14ac:dyDescent="0.25">
      <c r="A23898" t="s">
        <v>25880</v>
      </c>
      <c r="B23898" t="s">
        <v>26325</v>
      </c>
      <c r="C23898" t="s">
        <v>26339</v>
      </c>
      <c r="D23898" t="s">
        <v>25982</v>
      </c>
    </row>
    <row r="23899" spans="1:4" x14ac:dyDescent="0.25">
      <c r="A23899" t="s">
        <v>25880</v>
      </c>
      <c r="B23899" t="s">
        <v>26325</v>
      </c>
      <c r="C23899" t="s">
        <v>26340</v>
      </c>
      <c r="D23899" t="s">
        <v>25984</v>
      </c>
    </row>
    <row r="23900" spans="1:4" x14ac:dyDescent="0.25">
      <c r="A23900" t="s">
        <v>25880</v>
      </c>
      <c r="B23900" t="s">
        <v>26325</v>
      </c>
      <c r="C23900" t="s">
        <v>26341</v>
      </c>
      <c r="D23900" t="s">
        <v>25986</v>
      </c>
    </row>
    <row r="23901" spans="1:4" x14ac:dyDescent="0.25">
      <c r="A23901" t="s">
        <v>25880</v>
      </c>
      <c r="B23901" t="s">
        <v>26325</v>
      </c>
      <c r="C23901" t="s">
        <v>26342</v>
      </c>
      <c r="D23901" t="s">
        <v>25988</v>
      </c>
    </row>
    <row r="23902" spans="1:4" x14ac:dyDescent="0.25">
      <c r="A23902" t="s">
        <v>25880</v>
      </c>
      <c r="B23902" t="s">
        <v>26325</v>
      </c>
      <c r="C23902" t="s">
        <v>26343</v>
      </c>
      <c r="D23902" t="s">
        <v>25990</v>
      </c>
    </row>
    <row r="23903" spans="1:4" x14ac:dyDescent="0.25">
      <c r="A23903" t="s">
        <v>25880</v>
      </c>
      <c r="B23903" t="s">
        <v>26325</v>
      </c>
      <c r="C23903" t="s">
        <v>26344</v>
      </c>
      <c r="D23903" t="s">
        <v>25992</v>
      </c>
    </row>
    <row r="23904" spans="1:4" x14ac:dyDescent="0.25">
      <c r="A23904" t="s">
        <v>25880</v>
      </c>
      <c r="B23904" t="s">
        <v>26325</v>
      </c>
      <c r="C23904" t="s">
        <v>26345</v>
      </c>
      <c r="D23904" t="s">
        <v>25994</v>
      </c>
    </row>
    <row r="23905" spans="1:4" x14ac:dyDescent="0.25">
      <c r="A23905" t="s">
        <v>25880</v>
      </c>
      <c r="B23905" t="s">
        <v>26325</v>
      </c>
      <c r="C23905" t="s">
        <v>26346</v>
      </c>
      <c r="D23905" t="s">
        <v>25996</v>
      </c>
    </row>
    <row r="23906" spans="1:4" x14ac:dyDescent="0.25">
      <c r="A23906" t="s">
        <v>25880</v>
      </c>
      <c r="B23906" t="s">
        <v>26325</v>
      </c>
      <c r="C23906" t="s">
        <v>26347</v>
      </c>
      <c r="D23906" t="s">
        <v>25998</v>
      </c>
    </row>
    <row r="23907" spans="1:4" x14ac:dyDescent="0.25">
      <c r="A23907" t="s">
        <v>25880</v>
      </c>
      <c r="B23907" t="s">
        <v>26469</v>
      </c>
      <c r="C23907" t="s">
        <v>26470</v>
      </c>
      <c r="D23907" t="s">
        <v>26391</v>
      </c>
    </row>
    <row r="23908" spans="1:4" x14ac:dyDescent="0.25">
      <c r="A23908" t="s">
        <v>25880</v>
      </c>
      <c r="B23908" t="s">
        <v>26469</v>
      </c>
      <c r="C23908" t="s">
        <v>26471</v>
      </c>
      <c r="D23908" t="s">
        <v>26393</v>
      </c>
    </row>
    <row r="23909" spans="1:4" x14ac:dyDescent="0.25">
      <c r="A23909" t="s">
        <v>25880</v>
      </c>
      <c r="B23909" t="s">
        <v>26469</v>
      </c>
      <c r="C23909" t="s">
        <v>26472</v>
      </c>
      <c r="D23909" t="s">
        <v>26395</v>
      </c>
    </row>
    <row r="23910" spans="1:4" x14ac:dyDescent="0.25">
      <c r="A23910" t="s">
        <v>25880</v>
      </c>
      <c r="B23910" t="s">
        <v>26469</v>
      </c>
      <c r="C23910" t="s">
        <v>26473</v>
      </c>
      <c r="D23910" t="s">
        <v>26397</v>
      </c>
    </row>
    <row r="23911" spans="1:4" x14ac:dyDescent="0.25">
      <c r="A23911" t="s">
        <v>25880</v>
      </c>
      <c r="B23911" t="s">
        <v>26469</v>
      </c>
      <c r="C23911" t="s">
        <v>26474</v>
      </c>
      <c r="D23911" t="s">
        <v>26462</v>
      </c>
    </row>
    <row r="23912" spans="1:4" x14ac:dyDescent="0.25">
      <c r="A23912" t="s">
        <v>25880</v>
      </c>
      <c r="B23912" t="s">
        <v>26544</v>
      </c>
      <c r="C23912" t="s">
        <v>26545</v>
      </c>
      <c r="D23912" t="s">
        <v>26495</v>
      </c>
    </row>
    <row r="23913" spans="1:4" x14ac:dyDescent="0.25">
      <c r="A23913" t="s">
        <v>25880</v>
      </c>
      <c r="B23913" t="s">
        <v>26544</v>
      </c>
      <c r="C23913" t="s">
        <v>26546</v>
      </c>
      <c r="D23913" t="s">
        <v>26497</v>
      </c>
    </row>
    <row r="23914" spans="1:4" x14ac:dyDescent="0.25">
      <c r="A23914" t="s">
        <v>25880</v>
      </c>
      <c r="B23914" t="s">
        <v>26544</v>
      </c>
      <c r="C23914" t="s">
        <v>26547</v>
      </c>
      <c r="D23914" t="s">
        <v>26499</v>
      </c>
    </row>
    <row r="23915" spans="1:4" x14ac:dyDescent="0.25">
      <c r="A23915" t="s">
        <v>25880</v>
      </c>
      <c r="B23915" t="s">
        <v>14949</v>
      </c>
      <c r="C23915" t="s">
        <v>14950</v>
      </c>
      <c r="D23915" t="s">
        <v>14763</v>
      </c>
    </row>
    <row r="23916" spans="1:4" x14ac:dyDescent="0.25">
      <c r="A23916" t="s">
        <v>25880</v>
      </c>
      <c r="B23916" t="s">
        <v>14949</v>
      </c>
      <c r="C23916" t="s">
        <v>14951</v>
      </c>
      <c r="D23916" t="s">
        <v>14765</v>
      </c>
    </row>
    <row r="23917" spans="1:4" x14ac:dyDescent="0.25">
      <c r="A23917" t="s">
        <v>25880</v>
      </c>
      <c r="B23917" t="s">
        <v>14949</v>
      </c>
      <c r="C23917" t="s">
        <v>14952</v>
      </c>
      <c r="D23917" t="s">
        <v>14767</v>
      </c>
    </row>
    <row r="23918" spans="1:4" x14ac:dyDescent="0.25">
      <c r="A23918" t="s">
        <v>25880</v>
      </c>
      <c r="B23918" t="s">
        <v>14949</v>
      </c>
      <c r="C23918" t="s">
        <v>14953</v>
      </c>
      <c r="D23918" t="s">
        <v>14769</v>
      </c>
    </row>
    <row r="23919" spans="1:4" x14ac:dyDescent="0.25">
      <c r="A23919" t="s">
        <v>25880</v>
      </c>
      <c r="B23919" t="s">
        <v>14949</v>
      </c>
      <c r="C23919" t="s">
        <v>14954</v>
      </c>
      <c r="D23919" t="s">
        <v>14765</v>
      </c>
    </row>
    <row r="23920" spans="1:4" x14ac:dyDescent="0.25">
      <c r="A23920" t="s">
        <v>25880</v>
      </c>
      <c r="B23920" t="s">
        <v>14949</v>
      </c>
      <c r="C23920" t="s">
        <v>14955</v>
      </c>
      <c r="D23920" t="s">
        <v>14767</v>
      </c>
    </row>
    <row r="23921" spans="1:4" x14ac:dyDescent="0.25">
      <c r="A23921" t="s">
        <v>25880</v>
      </c>
      <c r="B23921" t="s">
        <v>14949</v>
      </c>
      <c r="C23921" t="s">
        <v>14956</v>
      </c>
      <c r="D23921" t="s">
        <v>14773</v>
      </c>
    </row>
    <row r="23922" spans="1:4" x14ac:dyDescent="0.25">
      <c r="A23922" t="s">
        <v>25880</v>
      </c>
      <c r="B23922" t="s">
        <v>14949</v>
      </c>
      <c r="C23922" t="s">
        <v>14957</v>
      </c>
      <c r="D23922" t="s">
        <v>14765</v>
      </c>
    </row>
    <row r="23923" spans="1:4" x14ac:dyDescent="0.25">
      <c r="A23923" t="s">
        <v>25880</v>
      </c>
      <c r="B23923" t="s">
        <v>14949</v>
      </c>
      <c r="C23923" t="s">
        <v>14958</v>
      </c>
      <c r="D23923" t="s">
        <v>14767</v>
      </c>
    </row>
    <row r="23924" spans="1:4" x14ac:dyDescent="0.25">
      <c r="A23924" t="s">
        <v>25880</v>
      </c>
      <c r="B23924" t="s">
        <v>14949</v>
      </c>
      <c r="C23924" t="s">
        <v>14959</v>
      </c>
      <c r="D23924" t="s">
        <v>14777</v>
      </c>
    </row>
    <row r="23925" spans="1:4" x14ac:dyDescent="0.25">
      <c r="A23925" t="s">
        <v>25880</v>
      </c>
      <c r="B23925" t="s">
        <v>14949</v>
      </c>
      <c r="C23925" t="s">
        <v>14960</v>
      </c>
      <c r="D23925" t="s">
        <v>14765</v>
      </c>
    </row>
    <row r="23926" spans="1:4" x14ac:dyDescent="0.25">
      <c r="A23926" t="s">
        <v>25880</v>
      </c>
      <c r="B23926" t="s">
        <v>14949</v>
      </c>
      <c r="C23926" t="s">
        <v>14961</v>
      </c>
      <c r="D23926" t="s">
        <v>14767</v>
      </c>
    </row>
    <row r="23927" spans="1:4" x14ac:dyDescent="0.25">
      <c r="A23927" t="s">
        <v>25880</v>
      </c>
      <c r="B23927" t="s">
        <v>1902</v>
      </c>
      <c r="C23927" t="s">
        <v>1903</v>
      </c>
      <c r="D23927" t="s">
        <v>23</v>
      </c>
    </row>
    <row r="23928" spans="1:4" x14ac:dyDescent="0.25">
      <c r="A23928" t="s">
        <v>25880</v>
      </c>
      <c r="B23928" t="s">
        <v>1902</v>
      </c>
      <c r="C23928" t="s">
        <v>1904</v>
      </c>
      <c r="D23928" t="s">
        <v>25</v>
      </c>
    </row>
    <row r="23929" spans="1:4" x14ac:dyDescent="0.25">
      <c r="A23929" t="s">
        <v>25880</v>
      </c>
      <c r="B23929" t="s">
        <v>1902</v>
      </c>
      <c r="C23929" t="s">
        <v>1905</v>
      </c>
      <c r="D23929" t="s">
        <v>27</v>
      </c>
    </row>
    <row r="23930" spans="1:4" x14ac:dyDescent="0.25">
      <c r="A23930" t="s">
        <v>25880</v>
      </c>
      <c r="B23930" t="s">
        <v>1902</v>
      </c>
      <c r="C23930" t="s">
        <v>1906</v>
      </c>
      <c r="D23930" t="s">
        <v>29</v>
      </c>
    </row>
    <row r="23931" spans="1:4" x14ac:dyDescent="0.25">
      <c r="A23931" t="s">
        <v>25880</v>
      </c>
      <c r="B23931" t="s">
        <v>1902</v>
      </c>
      <c r="C23931" t="s">
        <v>1907</v>
      </c>
      <c r="D23931" t="s">
        <v>31</v>
      </c>
    </row>
    <row r="23932" spans="1:4" x14ac:dyDescent="0.25">
      <c r="A23932" t="s">
        <v>25880</v>
      </c>
      <c r="B23932" t="s">
        <v>1902</v>
      </c>
      <c r="C23932" t="s">
        <v>1908</v>
      </c>
      <c r="D23932" t="s">
        <v>33</v>
      </c>
    </row>
    <row r="23933" spans="1:4" x14ac:dyDescent="0.25">
      <c r="A23933" t="s">
        <v>25880</v>
      </c>
      <c r="B23933" t="s">
        <v>1902</v>
      </c>
      <c r="C23933" t="s">
        <v>1795</v>
      </c>
      <c r="D23933" t="s">
        <v>258</v>
      </c>
    </row>
    <row r="23934" spans="1:4" x14ac:dyDescent="0.25">
      <c r="A23934" t="s">
        <v>25880</v>
      </c>
      <c r="B23934" t="s">
        <v>2033</v>
      </c>
      <c r="C23934" t="s">
        <v>2034</v>
      </c>
      <c r="D23934" t="s">
        <v>23</v>
      </c>
    </row>
    <row r="23935" spans="1:4" x14ac:dyDescent="0.25">
      <c r="A23935" t="s">
        <v>25880</v>
      </c>
      <c r="B23935" t="s">
        <v>2033</v>
      </c>
      <c r="C23935" t="s">
        <v>2035</v>
      </c>
      <c r="D23935" t="s">
        <v>25</v>
      </c>
    </row>
    <row r="23936" spans="1:4" x14ac:dyDescent="0.25">
      <c r="A23936" t="s">
        <v>25880</v>
      </c>
      <c r="B23936" t="s">
        <v>2033</v>
      </c>
      <c r="C23936" t="s">
        <v>2036</v>
      </c>
      <c r="D23936" t="s">
        <v>27</v>
      </c>
    </row>
    <row r="23937" spans="1:4" x14ac:dyDescent="0.25">
      <c r="A23937" t="s">
        <v>25880</v>
      </c>
      <c r="B23937" t="s">
        <v>2033</v>
      </c>
      <c r="C23937" t="s">
        <v>2037</v>
      </c>
      <c r="D23937" t="s">
        <v>29</v>
      </c>
    </row>
    <row r="23938" spans="1:4" x14ac:dyDescent="0.25">
      <c r="A23938" t="s">
        <v>25880</v>
      </c>
      <c r="B23938" t="s">
        <v>2033</v>
      </c>
      <c r="C23938" t="s">
        <v>2038</v>
      </c>
      <c r="D23938" t="s">
        <v>31</v>
      </c>
    </row>
    <row r="23939" spans="1:4" x14ac:dyDescent="0.25">
      <c r="A23939" t="s">
        <v>25880</v>
      </c>
      <c r="B23939" t="s">
        <v>2033</v>
      </c>
      <c r="C23939" t="s">
        <v>2039</v>
      </c>
      <c r="D23939" t="s">
        <v>33</v>
      </c>
    </row>
    <row r="23940" spans="1:4" x14ac:dyDescent="0.25">
      <c r="A23940" t="s">
        <v>25880</v>
      </c>
      <c r="B23940" t="s">
        <v>1902</v>
      </c>
      <c r="C23940" t="s">
        <v>2509</v>
      </c>
      <c r="D23940" t="s">
        <v>71</v>
      </c>
    </row>
    <row r="23941" spans="1:4" x14ac:dyDescent="0.25">
      <c r="A23941" t="s">
        <v>25880</v>
      </c>
      <c r="B23941" t="s">
        <v>1902</v>
      </c>
      <c r="C23941" t="s">
        <v>2510</v>
      </c>
      <c r="D23941" t="s">
        <v>73</v>
      </c>
    </row>
    <row r="23942" spans="1:4" x14ac:dyDescent="0.25">
      <c r="A23942" t="s">
        <v>25880</v>
      </c>
      <c r="B23942" t="s">
        <v>1902</v>
      </c>
      <c r="C23942" t="s">
        <v>2511</v>
      </c>
      <c r="D23942" t="s">
        <v>25</v>
      </c>
    </row>
    <row r="23943" spans="1:4" x14ac:dyDescent="0.25">
      <c r="A23943" t="s">
        <v>25880</v>
      </c>
      <c r="B23943" t="s">
        <v>1902</v>
      </c>
      <c r="C23943" t="s">
        <v>2512</v>
      </c>
      <c r="D23943" t="s">
        <v>166</v>
      </c>
    </row>
    <row r="23944" spans="1:4" x14ac:dyDescent="0.25">
      <c r="A23944" t="s">
        <v>25880</v>
      </c>
      <c r="B23944" t="s">
        <v>1902</v>
      </c>
      <c r="C23944" t="s">
        <v>2513</v>
      </c>
      <c r="D23944" t="s">
        <v>98</v>
      </c>
    </row>
    <row r="23945" spans="1:4" x14ac:dyDescent="0.25">
      <c r="A23945" t="s">
        <v>25880</v>
      </c>
      <c r="B23945" t="s">
        <v>1902</v>
      </c>
      <c r="C23945" t="s">
        <v>2514</v>
      </c>
      <c r="D23945" t="s">
        <v>100</v>
      </c>
    </row>
    <row r="23946" spans="1:4" x14ac:dyDescent="0.25">
      <c r="A23946" t="s">
        <v>25880</v>
      </c>
      <c r="B23946" t="s">
        <v>1902</v>
      </c>
      <c r="C23946" t="s">
        <v>2515</v>
      </c>
      <c r="D23946" t="s">
        <v>31</v>
      </c>
    </row>
    <row r="23947" spans="1:4" x14ac:dyDescent="0.25">
      <c r="A23947" t="s">
        <v>25880</v>
      </c>
      <c r="B23947" t="s">
        <v>1902</v>
      </c>
      <c r="C23947" t="s">
        <v>2516</v>
      </c>
      <c r="D23947" t="s">
        <v>103</v>
      </c>
    </row>
    <row r="23948" spans="1:4" x14ac:dyDescent="0.25">
      <c r="A23948" t="s">
        <v>25880</v>
      </c>
      <c r="B23948" t="s">
        <v>1902</v>
      </c>
      <c r="C23948" t="s">
        <v>2517</v>
      </c>
      <c r="D23948" t="s">
        <v>2076</v>
      </c>
    </row>
    <row r="23949" spans="1:4" x14ac:dyDescent="0.25">
      <c r="A23949" t="s">
        <v>25880</v>
      </c>
      <c r="B23949" t="s">
        <v>1902</v>
      </c>
      <c r="C23949" t="s">
        <v>2518</v>
      </c>
      <c r="D23949" t="s">
        <v>186</v>
      </c>
    </row>
    <row r="23950" spans="1:4" x14ac:dyDescent="0.25">
      <c r="A23950" t="s">
        <v>25880</v>
      </c>
      <c r="B23950" t="s">
        <v>1902</v>
      </c>
      <c r="C23950" t="s">
        <v>2519</v>
      </c>
      <c r="D23950" t="s">
        <v>113</v>
      </c>
    </row>
    <row r="23951" spans="1:4" x14ac:dyDescent="0.25">
      <c r="A23951" t="s">
        <v>25880</v>
      </c>
      <c r="B23951" t="s">
        <v>1902</v>
      </c>
      <c r="C23951" t="s">
        <v>2520</v>
      </c>
      <c r="D23951" t="s">
        <v>115</v>
      </c>
    </row>
    <row r="23952" spans="1:4" x14ac:dyDescent="0.25">
      <c r="A23952" t="s">
        <v>25880</v>
      </c>
      <c r="B23952" t="s">
        <v>1902</v>
      </c>
      <c r="C23952" t="s">
        <v>2521</v>
      </c>
      <c r="D23952" t="s">
        <v>117</v>
      </c>
    </row>
    <row r="23953" spans="1:4" x14ac:dyDescent="0.25">
      <c r="A23953" t="s">
        <v>25880</v>
      </c>
      <c r="B23953" t="s">
        <v>1902</v>
      </c>
      <c r="C23953" t="s">
        <v>2522</v>
      </c>
      <c r="D23953" t="s">
        <v>258</v>
      </c>
    </row>
    <row r="23954" spans="1:4" x14ac:dyDescent="0.25">
      <c r="A23954" t="s">
        <v>25880</v>
      </c>
      <c r="B23954" t="s">
        <v>2752</v>
      </c>
      <c r="C23954" t="s">
        <v>2753</v>
      </c>
      <c r="D23954" t="s">
        <v>71</v>
      </c>
    </row>
    <row r="23955" spans="1:4" x14ac:dyDescent="0.25">
      <c r="A23955" t="s">
        <v>25880</v>
      </c>
      <c r="B23955" t="s">
        <v>2752</v>
      </c>
      <c r="C23955" t="s">
        <v>2754</v>
      </c>
      <c r="D23955" t="s">
        <v>73</v>
      </c>
    </row>
    <row r="23956" spans="1:4" x14ac:dyDescent="0.25">
      <c r="A23956" t="s">
        <v>25880</v>
      </c>
      <c r="B23956" t="s">
        <v>2752</v>
      </c>
      <c r="C23956" t="s">
        <v>2755</v>
      </c>
      <c r="D23956" t="s">
        <v>25</v>
      </c>
    </row>
    <row r="23957" spans="1:4" x14ac:dyDescent="0.25">
      <c r="A23957" t="s">
        <v>25880</v>
      </c>
      <c r="B23957" t="s">
        <v>2752</v>
      </c>
      <c r="C23957" t="s">
        <v>2756</v>
      </c>
      <c r="D23957" t="s">
        <v>166</v>
      </c>
    </row>
    <row r="23958" spans="1:4" x14ac:dyDescent="0.25">
      <c r="A23958" t="s">
        <v>25880</v>
      </c>
      <c r="B23958" t="s">
        <v>2752</v>
      </c>
      <c r="C23958" t="s">
        <v>2757</v>
      </c>
      <c r="D23958" t="s">
        <v>98</v>
      </c>
    </row>
    <row r="23959" spans="1:4" x14ac:dyDescent="0.25">
      <c r="A23959" t="s">
        <v>25880</v>
      </c>
      <c r="B23959" t="s">
        <v>2752</v>
      </c>
      <c r="C23959" t="s">
        <v>2758</v>
      </c>
      <c r="D23959" t="s">
        <v>100</v>
      </c>
    </row>
    <row r="23960" spans="1:4" x14ac:dyDescent="0.25">
      <c r="A23960" t="s">
        <v>25880</v>
      </c>
      <c r="B23960" t="s">
        <v>2752</v>
      </c>
      <c r="C23960" t="s">
        <v>2759</v>
      </c>
      <c r="D23960" t="s">
        <v>31</v>
      </c>
    </row>
    <row r="23961" spans="1:4" x14ac:dyDescent="0.25">
      <c r="A23961" t="s">
        <v>25880</v>
      </c>
      <c r="B23961" t="s">
        <v>2752</v>
      </c>
      <c r="C23961" t="s">
        <v>2760</v>
      </c>
      <c r="D23961" t="s">
        <v>103</v>
      </c>
    </row>
    <row r="23962" spans="1:4" x14ac:dyDescent="0.25">
      <c r="A23962" t="s">
        <v>25880</v>
      </c>
      <c r="B23962" t="s">
        <v>2752</v>
      </c>
      <c r="C23962" t="s">
        <v>2761</v>
      </c>
      <c r="D23962" t="s">
        <v>2076</v>
      </c>
    </row>
    <row r="23963" spans="1:4" x14ac:dyDescent="0.25">
      <c r="A23963" t="s">
        <v>25880</v>
      </c>
      <c r="B23963" t="s">
        <v>2752</v>
      </c>
      <c r="C23963" t="s">
        <v>2762</v>
      </c>
      <c r="D23963" t="s">
        <v>186</v>
      </c>
    </row>
    <row r="23964" spans="1:4" x14ac:dyDescent="0.25">
      <c r="A23964" t="s">
        <v>25880</v>
      </c>
      <c r="B23964" t="s">
        <v>2752</v>
      </c>
      <c r="C23964" t="s">
        <v>2763</v>
      </c>
      <c r="D23964" t="s">
        <v>113</v>
      </c>
    </row>
    <row r="23965" spans="1:4" x14ac:dyDescent="0.25">
      <c r="A23965" t="s">
        <v>25880</v>
      </c>
      <c r="B23965" t="s">
        <v>2752</v>
      </c>
      <c r="C23965" t="s">
        <v>2764</v>
      </c>
      <c r="D23965" t="s">
        <v>115</v>
      </c>
    </row>
    <row r="23966" spans="1:4" x14ac:dyDescent="0.25">
      <c r="A23966" t="s">
        <v>25880</v>
      </c>
      <c r="B23966" t="s">
        <v>2752</v>
      </c>
      <c r="C23966" t="s">
        <v>2765</v>
      </c>
      <c r="D23966" t="s">
        <v>117</v>
      </c>
    </row>
    <row r="23967" spans="1:4" x14ac:dyDescent="0.25">
      <c r="A23967" t="s">
        <v>25880</v>
      </c>
      <c r="B23967" t="s">
        <v>25925</v>
      </c>
      <c r="C23967" t="s">
        <v>25926</v>
      </c>
      <c r="D23967" t="s">
        <v>25883</v>
      </c>
    </row>
    <row r="23968" spans="1:4" x14ac:dyDescent="0.25">
      <c r="A23968" t="s">
        <v>25880</v>
      </c>
      <c r="B23968" t="s">
        <v>25925</v>
      </c>
      <c r="C23968" t="s">
        <v>25927</v>
      </c>
      <c r="D23968" t="s">
        <v>25885</v>
      </c>
    </row>
    <row r="23969" spans="1:4" x14ac:dyDescent="0.25">
      <c r="A23969" t="s">
        <v>25880</v>
      </c>
      <c r="B23969" t="s">
        <v>25925</v>
      </c>
      <c r="C23969" t="s">
        <v>19783</v>
      </c>
      <c r="D23969" t="s">
        <v>25886</v>
      </c>
    </row>
    <row r="23970" spans="1:4" x14ac:dyDescent="0.25">
      <c r="A23970" t="s">
        <v>25880</v>
      </c>
      <c r="B23970" t="s">
        <v>26348</v>
      </c>
      <c r="C23970" t="s">
        <v>26349</v>
      </c>
      <c r="D23970" t="s">
        <v>26244</v>
      </c>
    </row>
    <row r="23971" spans="1:4" x14ac:dyDescent="0.25">
      <c r="A23971" t="s">
        <v>25880</v>
      </c>
      <c r="B23971" t="s">
        <v>26348</v>
      </c>
      <c r="C23971" t="s">
        <v>26350</v>
      </c>
      <c r="D23971" t="s">
        <v>26246</v>
      </c>
    </row>
    <row r="23972" spans="1:4" x14ac:dyDescent="0.25">
      <c r="A23972" t="s">
        <v>25880</v>
      </c>
      <c r="B23972" t="s">
        <v>26348</v>
      </c>
      <c r="C23972" t="s">
        <v>26351</v>
      </c>
      <c r="D23972" t="s">
        <v>25964</v>
      </c>
    </row>
    <row r="23973" spans="1:4" x14ac:dyDescent="0.25">
      <c r="A23973" t="s">
        <v>25880</v>
      </c>
      <c r="B23973" t="s">
        <v>26348</v>
      </c>
      <c r="C23973" t="s">
        <v>26352</v>
      </c>
      <c r="D23973" t="s">
        <v>25966</v>
      </c>
    </row>
    <row r="23974" spans="1:4" x14ac:dyDescent="0.25">
      <c r="A23974" t="s">
        <v>25880</v>
      </c>
      <c r="B23974" t="s">
        <v>26348</v>
      </c>
      <c r="C23974" t="s">
        <v>26353</v>
      </c>
      <c r="D23974" t="s">
        <v>25968</v>
      </c>
    </row>
    <row r="23975" spans="1:4" x14ac:dyDescent="0.25">
      <c r="A23975" t="s">
        <v>25880</v>
      </c>
      <c r="B23975" t="s">
        <v>26348</v>
      </c>
      <c r="C23975" t="s">
        <v>26354</v>
      </c>
      <c r="D23975" t="s">
        <v>25970</v>
      </c>
    </row>
    <row r="23976" spans="1:4" x14ac:dyDescent="0.25">
      <c r="A23976" t="s">
        <v>25880</v>
      </c>
      <c r="B23976" t="s">
        <v>26348</v>
      </c>
      <c r="C23976" t="s">
        <v>26355</v>
      </c>
      <c r="D23976" t="s">
        <v>25972</v>
      </c>
    </row>
    <row r="23977" spans="1:4" x14ac:dyDescent="0.25">
      <c r="A23977" t="s">
        <v>25880</v>
      </c>
      <c r="B23977" t="s">
        <v>26348</v>
      </c>
      <c r="C23977" t="s">
        <v>26356</v>
      </c>
      <c r="D23977" t="s">
        <v>25974</v>
      </c>
    </row>
    <row r="23978" spans="1:4" x14ac:dyDescent="0.25">
      <c r="A23978" t="s">
        <v>25880</v>
      </c>
      <c r="B23978" t="s">
        <v>26348</v>
      </c>
      <c r="C23978" t="s">
        <v>26357</v>
      </c>
      <c r="D23978" t="s">
        <v>25976</v>
      </c>
    </row>
    <row r="23979" spans="1:4" x14ac:dyDescent="0.25">
      <c r="A23979" t="s">
        <v>25880</v>
      </c>
      <c r="B23979" t="s">
        <v>26348</v>
      </c>
      <c r="C23979" t="s">
        <v>26358</v>
      </c>
      <c r="D23979" t="s">
        <v>25978</v>
      </c>
    </row>
    <row r="23980" spans="1:4" x14ac:dyDescent="0.25">
      <c r="A23980" t="s">
        <v>25880</v>
      </c>
      <c r="B23980" t="s">
        <v>26348</v>
      </c>
      <c r="C23980" t="s">
        <v>26359</v>
      </c>
      <c r="D23980" t="s">
        <v>25980</v>
      </c>
    </row>
    <row r="23981" spans="1:4" x14ac:dyDescent="0.25">
      <c r="A23981" t="s">
        <v>25880</v>
      </c>
      <c r="B23981" t="s">
        <v>26348</v>
      </c>
      <c r="C23981" t="s">
        <v>26360</v>
      </c>
      <c r="D23981" t="s">
        <v>25982</v>
      </c>
    </row>
    <row r="23982" spans="1:4" x14ac:dyDescent="0.25">
      <c r="A23982" t="s">
        <v>25880</v>
      </c>
      <c r="B23982" t="s">
        <v>26348</v>
      </c>
      <c r="C23982" t="s">
        <v>26361</v>
      </c>
      <c r="D23982" t="s">
        <v>25984</v>
      </c>
    </row>
    <row r="23983" spans="1:4" x14ac:dyDescent="0.25">
      <c r="A23983" t="s">
        <v>25880</v>
      </c>
      <c r="B23983" t="s">
        <v>26348</v>
      </c>
      <c r="C23983" t="s">
        <v>26362</v>
      </c>
      <c r="D23983" t="s">
        <v>25986</v>
      </c>
    </row>
    <row r="23984" spans="1:4" x14ac:dyDescent="0.25">
      <c r="A23984" t="s">
        <v>25880</v>
      </c>
      <c r="B23984" t="s">
        <v>26348</v>
      </c>
      <c r="C23984" t="s">
        <v>26363</v>
      </c>
      <c r="D23984" t="s">
        <v>25988</v>
      </c>
    </row>
    <row r="23985" spans="1:4" x14ac:dyDescent="0.25">
      <c r="A23985" t="s">
        <v>25880</v>
      </c>
      <c r="B23985" t="s">
        <v>26348</v>
      </c>
      <c r="C23985" t="s">
        <v>26364</v>
      </c>
      <c r="D23985" t="s">
        <v>25990</v>
      </c>
    </row>
    <row r="23986" spans="1:4" x14ac:dyDescent="0.25">
      <c r="A23986" t="s">
        <v>25880</v>
      </c>
      <c r="B23986" t="s">
        <v>26348</v>
      </c>
      <c r="C23986" t="s">
        <v>26365</v>
      </c>
      <c r="D23986" t="s">
        <v>25992</v>
      </c>
    </row>
    <row r="23987" spans="1:4" x14ac:dyDescent="0.25">
      <c r="A23987" t="s">
        <v>25880</v>
      </c>
      <c r="B23987" t="s">
        <v>26348</v>
      </c>
      <c r="C23987" t="s">
        <v>26366</v>
      </c>
      <c r="D23987" t="s">
        <v>25994</v>
      </c>
    </row>
    <row r="23988" spans="1:4" x14ac:dyDescent="0.25">
      <c r="A23988" t="s">
        <v>25880</v>
      </c>
      <c r="B23988" t="s">
        <v>26348</v>
      </c>
      <c r="C23988" t="s">
        <v>26367</v>
      </c>
      <c r="D23988" t="s">
        <v>25996</v>
      </c>
    </row>
    <row r="23989" spans="1:4" x14ac:dyDescent="0.25">
      <c r="A23989" t="s">
        <v>25880</v>
      </c>
      <c r="B23989" t="s">
        <v>26348</v>
      </c>
      <c r="C23989" t="s">
        <v>26368</v>
      </c>
      <c r="D23989" t="s">
        <v>25998</v>
      </c>
    </row>
    <row r="23990" spans="1:4" x14ac:dyDescent="0.25">
      <c r="A23990" t="s">
        <v>25880</v>
      </c>
      <c r="B23990" t="s">
        <v>26481</v>
      </c>
      <c r="C23990" t="s">
        <v>26482</v>
      </c>
      <c r="D23990" t="s">
        <v>26391</v>
      </c>
    </row>
    <row r="23991" spans="1:4" x14ac:dyDescent="0.25">
      <c r="A23991" t="s">
        <v>25880</v>
      </c>
      <c r="B23991" t="s">
        <v>26481</v>
      </c>
      <c r="C23991" t="s">
        <v>26483</v>
      </c>
      <c r="D23991" t="s">
        <v>26393</v>
      </c>
    </row>
    <row r="23992" spans="1:4" x14ac:dyDescent="0.25">
      <c r="A23992" t="s">
        <v>25880</v>
      </c>
      <c r="B23992" t="s">
        <v>26481</v>
      </c>
      <c r="C23992" t="s">
        <v>26484</v>
      </c>
      <c r="D23992" t="s">
        <v>26395</v>
      </c>
    </row>
    <row r="23993" spans="1:4" x14ac:dyDescent="0.25">
      <c r="A23993" t="s">
        <v>25880</v>
      </c>
      <c r="B23993" t="s">
        <v>26481</v>
      </c>
      <c r="C23993" t="s">
        <v>26485</v>
      </c>
      <c r="D23993" t="s">
        <v>26397</v>
      </c>
    </row>
    <row r="23994" spans="1:4" x14ac:dyDescent="0.25">
      <c r="A23994" t="s">
        <v>25880</v>
      </c>
      <c r="B23994" t="s">
        <v>26481</v>
      </c>
      <c r="C23994" t="s">
        <v>26486</v>
      </c>
      <c r="D23994" t="s">
        <v>26462</v>
      </c>
    </row>
    <row r="23995" spans="1:4" x14ac:dyDescent="0.25">
      <c r="A23995" t="s">
        <v>25880</v>
      </c>
      <c r="B23995" t="s">
        <v>26552</v>
      </c>
      <c r="C23995" t="s">
        <v>26553</v>
      </c>
      <c r="D23995" t="s">
        <v>26495</v>
      </c>
    </row>
    <row r="23996" spans="1:4" x14ac:dyDescent="0.25">
      <c r="A23996" t="s">
        <v>25880</v>
      </c>
      <c r="B23996" t="s">
        <v>26552</v>
      </c>
      <c r="C23996" t="s">
        <v>26554</v>
      </c>
      <c r="D23996" t="s">
        <v>26497</v>
      </c>
    </row>
    <row r="23997" spans="1:4" x14ac:dyDescent="0.25">
      <c r="A23997" t="s">
        <v>25880</v>
      </c>
      <c r="B23997" t="s">
        <v>26552</v>
      </c>
      <c r="C23997" t="s">
        <v>26555</v>
      </c>
      <c r="D23997" t="s">
        <v>26499</v>
      </c>
    </row>
    <row r="23998" spans="1:4" x14ac:dyDescent="0.25">
      <c r="A23998" t="s">
        <v>25880</v>
      </c>
      <c r="B23998" t="s">
        <v>14962</v>
      </c>
      <c r="C23998" t="s">
        <v>14963</v>
      </c>
      <c r="D23998" t="s">
        <v>14763</v>
      </c>
    </row>
    <row r="23999" spans="1:4" x14ac:dyDescent="0.25">
      <c r="A23999" t="s">
        <v>25880</v>
      </c>
      <c r="B23999" t="s">
        <v>14962</v>
      </c>
      <c r="C23999" t="s">
        <v>14964</v>
      </c>
      <c r="D23999" t="s">
        <v>14765</v>
      </c>
    </row>
    <row r="24000" spans="1:4" x14ac:dyDescent="0.25">
      <c r="A24000" t="s">
        <v>25880</v>
      </c>
      <c r="B24000" t="s">
        <v>14962</v>
      </c>
      <c r="C24000" t="s">
        <v>14965</v>
      </c>
      <c r="D24000" t="s">
        <v>14767</v>
      </c>
    </row>
    <row r="24001" spans="1:4" x14ac:dyDescent="0.25">
      <c r="A24001" t="s">
        <v>25880</v>
      </c>
      <c r="B24001" t="s">
        <v>14962</v>
      </c>
      <c r="C24001" t="s">
        <v>14966</v>
      </c>
      <c r="D24001" t="s">
        <v>14769</v>
      </c>
    </row>
    <row r="24002" spans="1:4" x14ac:dyDescent="0.25">
      <c r="A24002" t="s">
        <v>25880</v>
      </c>
      <c r="B24002" t="s">
        <v>14962</v>
      </c>
      <c r="C24002" t="s">
        <v>14967</v>
      </c>
      <c r="D24002" t="s">
        <v>14765</v>
      </c>
    </row>
    <row r="24003" spans="1:4" x14ac:dyDescent="0.25">
      <c r="A24003" t="s">
        <v>25880</v>
      </c>
      <c r="B24003" t="s">
        <v>14962</v>
      </c>
      <c r="C24003" t="s">
        <v>14968</v>
      </c>
      <c r="D24003" t="s">
        <v>14767</v>
      </c>
    </row>
    <row r="24004" spans="1:4" x14ac:dyDescent="0.25">
      <c r="A24004" t="s">
        <v>25880</v>
      </c>
      <c r="B24004" t="s">
        <v>14962</v>
      </c>
      <c r="C24004" t="s">
        <v>14969</v>
      </c>
      <c r="D24004" t="s">
        <v>14773</v>
      </c>
    </row>
    <row r="24005" spans="1:4" x14ac:dyDescent="0.25">
      <c r="A24005" t="s">
        <v>25880</v>
      </c>
      <c r="B24005" t="s">
        <v>14962</v>
      </c>
      <c r="C24005" t="s">
        <v>14970</v>
      </c>
      <c r="D24005" t="s">
        <v>14765</v>
      </c>
    </row>
    <row r="24006" spans="1:4" x14ac:dyDescent="0.25">
      <c r="A24006" t="s">
        <v>25880</v>
      </c>
      <c r="B24006" t="s">
        <v>14962</v>
      </c>
      <c r="C24006" t="s">
        <v>14971</v>
      </c>
      <c r="D24006" t="s">
        <v>14767</v>
      </c>
    </row>
    <row r="24007" spans="1:4" x14ac:dyDescent="0.25">
      <c r="A24007" t="s">
        <v>25880</v>
      </c>
      <c r="B24007" t="s">
        <v>14962</v>
      </c>
      <c r="C24007" t="s">
        <v>14972</v>
      </c>
      <c r="D24007" t="s">
        <v>14777</v>
      </c>
    </row>
    <row r="24008" spans="1:4" x14ac:dyDescent="0.25">
      <c r="A24008" t="s">
        <v>25880</v>
      </c>
      <c r="B24008" t="s">
        <v>14962</v>
      </c>
      <c r="C24008" t="s">
        <v>14973</v>
      </c>
      <c r="D24008" t="s">
        <v>14765</v>
      </c>
    </row>
    <row r="24009" spans="1:4" x14ac:dyDescent="0.25">
      <c r="A24009" t="s">
        <v>25880</v>
      </c>
      <c r="B24009" t="s">
        <v>14962</v>
      </c>
      <c r="C24009" t="s">
        <v>14974</v>
      </c>
      <c r="D24009" t="s">
        <v>14767</v>
      </c>
    </row>
    <row r="24010" spans="1:4" x14ac:dyDescent="0.25">
      <c r="A24010" t="s">
        <v>25880</v>
      </c>
      <c r="B24010" t="s">
        <v>1909</v>
      </c>
      <c r="C24010" t="s">
        <v>1910</v>
      </c>
      <c r="D24010" t="s">
        <v>23</v>
      </c>
    </row>
    <row r="24011" spans="1:4" x14ac:dyDescent="0.25">
      <c r="A24011" t="s">
        <v>25880</v>
      </c>
      <c r="B24011" t="s">
        <v>1909</v>
      </c>
      <c r="C24011" t="s">
        <v>1911</v>
      </c>
      <c r="D24011" t="s">
        <v>25</v>
      </c>
    </row>
    <row r="24012" spans="1:4" x14ac:dyDescent="0.25">
      <c r="A24012" t="s">
        <v>25880</v>
      </c>
      <c r="B24012" t="s">
        <v>1909</v>
      </c>
      <c r="C24012" t="s">
        <v>1912</v>
      </c>
      <c r="D24012" t="s">
        <v>27</v>
      </c>
    </row>
    <row r="24013" spans="1:4" x14ac:dyDescent="0.25">
      <c r="A24013" t="s">
        <v>25880</v>
      </c>
      <c r="B24013" t="s">
        <v>1909</v>
      </c>
      <c r="C24013" t="s">
        <v>1913</v>
      </c>
      <c r="D24013" t="s">
        <v>29</v>
      </c>
    </row>
    <row r="24014" spans="1:4" x14ac:dyDescent="0.25">
      <c r="A24014" t="s">
        <v>25880</v>
      </c>
      <c r="B24014" t="s">
        <v>1909</v>
      </c>
      <c r="C24014" t="s">
        <v>1914</v>
      </c>
      <c r="D24014" t="s">
        <v>31</v>
      </c>
    </row>
    <row r="24015" spans="1:4" x14ac:dyDescent="0.25">
      <c r="A24015" t="s">
        <v>25880</v>
      </c>
      <c r="B24015" t="s">
        <v>1909</v>
      </c>
      <c r="C24015" t="s">
        <v>1915</v>
      </c>
      <c r="D24015" t="s">
        <v>33</v>
      </c>
    </row>
    <row r="24016" spans="1:4" x14ac:dyDescent="0.25">
      <c r="A24016" t="s">
        <v>25880</v>
      </c>
      <c r="B24016" t="s">
        <v>1909</v>
      </c>
      <c r="C24016" t="s">
        <v>1797</v>
      </c>
      <c r="D24016" t="s">
        <v>258</v>
      </c>
    </row>
    <row r="24017" spans="1:4" x14ac:dyDescent="0.25">
      <c r="A24017" t="s">
        <v>25880</v>
      </c>
      <c r="B24017" t="s">
        <v>2040</v>
      </c>
      <c r="C24017" t="s">
        <v>2041</v>
      </c>
      <c r="D24017" t="s">
        <v>23</v>
      </c>
    </row>
    <row r="24018" spans="1:4" x14ac:dyDescent="0.25">
      <c r="A24018" t="s">
        <v>25880</v>
      </c>
      <c r="B24018" t="s">
        <v>2040</v>
      </c>
      <c r="C24018" t="s">
        <v>2042</v>
      </c>
      <c r="D24018" t="s">
        <v>25</v>
      </c>
    </row>
    <row r="24019" spans="1:4" x14ac:dyDescent="0.25">
      <c r="A24019" t="s">
        <v>25880</v>
      </c>
      <c r="B24019" t="s">
        <v>2040</v>
      </c>
      <c r="C24019" t="s">
        <v>2043</v>
      </c>
      <c r="D24019" t="s">
        <v>27</v>
      </c>
    </row>
    <row r="24020" spans="1:4" x14ac:dyDescent="0.25">
      <c r="A24020" t="s">
        <v>25880</v>
      </c>
      <c r="B24020" t="s">
        <v>2040</v>
      </c>
      <c r="C24020" t="s">
        <v>2044</v>
      </c>
      <c r="D24020" t="s">
        <v>29</v>
      </c>
    </row>
    <row r="24021" spans="1:4" x14ac:dyDescent="0.25">
      <c r="A24021" t="s">
        <v>25880</v>
      </c>
      <c r="B24021" t="s">
        <v>2040</v>
      </c>
      <c r="C24021" t="s">
        <v>2045</v>
      </c>
      <c r="D24021" t="s">
        <v>31</v>
      </c>
    </row>
    <row r="24022" spans="1:4" x14ac:dyDescent="0.25">
      <c r="A24022" t="s">
        <v>25880</v>
      </c>
      <c r="B24022" t="s">
        <v>2040</v>
      </c>
      <c r="C24022" t="s">
        <v>2046</v>
      </c>
      <c r="D24022" t="s">
        <v>33</v>
      </c>
    </row>
    <row r="24023" spans="1:4" x14ac:dyDescent="0.25">
      <c r="A24023" t="s">
        <v>25880</v>
      </c>
      <c r="B24023" t="s">
        <v>1909</v>
      </c>
      <c r="C24023" t="s">
        <v>2523</v>
      </c>
      <c r="D24023" t="s">
        <v>71</v>
      </c>
    </row>
    <row r="24024" spans="1:4" x14ac:dyDescent="0.25">
      <c r="A24024" t="s">
        <v>25880</v>
      </c>
      <c r="B24024" t="s">
        <v>1909</v>
      </c>
      <c r="C24024" t="s">
        <v>2524</v>
      </c>
      <c r="D24024" t="s">
        <v>73</v>
      </c>
    </row>
    <row r="24025" spans="1:4" x14ac:dyDescent="0.25">
      <c r="A24025" t="s">
        <v>25880</v>
      </c>
      <c r="B24025" t="s">
        <v>1909</v>
      </c>
      <c r="C24025" t="s">
        <v>2525</v>
      </c>
      <c r="D24025" t="s">
        <v>25</v>
      </c>
    </row>
    <row r="24026" spans="1:4" x14ac:dyDescent="0.25">
      <c r="A24026" t="s">
        <v>25880</v>
      </c>
      <c r="B24026" t="s">
        <v>1909</v>
      </c>
      <c r="C24026" t="s">
        <v>2526</v>
      </c>
      <c r="D24026" t="s">
        <v>166</v>
      </c>
    </row>
    <row r="24027" spans="1:4" x14ac:dyDescent="0.25">
      <c r="A24027" t="s">
        <v>25880</v>
      </c>
      <c r="B24027" t="s">
        <v>1909</v>
      </c>
      <c r="C24027" t="s">
        <v>2527</v>
      </c>
      <c r="D24027" t="s">
        <v>98</v>
      </c>
    </row>
    <row r="24028" spans="1:4" x14ac:dyDescent="0.25">
      <c r="A24028" t="s">
        <v>25880</v>
      </c>
      <c r="B24028" t="s">
        <v>1909</v>
      </c>
      <c r="C24028" t="s">
        <v>2528</v>
      </c>
      <c r="D24028" t="s">
        <v>100</v>
      </c>
    </row>
    <row r="24029" spans="1:4" x14ac:dyDescent="0.25">
      <c r="A24029" t="s">
        <v>25880</v>
      </c>
      <c r="B24029" t="s">
        <v>1909</v>
      </c>
      <c r="C24029" t="s">
        <v>2529</v>
      </c>
      <c r="D24029" t="s">
        <v>31</v>
      </c>
    </row>
    <row r="24030" spans="1:4" x14ac:dyDescent="0.25">
      <c r="A24030" t="s">
        <v>25880</v>
      </c>
      <c r="B24030" t="s">
        <v>1909</v>
      </c>
      <c r="C24030" t="s">
        <v>2530</v>
      </c>
      <c r="D24030" t="s">
        <v>103</v>
      </c>
    </row>
    <row r="24031" spans="1:4" x14ac:dyDescent="0.25">
      <c r="A24031" t="s">
        <v>25880</v>
      </c>
      <c r="B24031" t="s">
        <v>1909</v>
      </c>
      <c r="C24031" t="s">
        <v>2531</v>
      </c>
      <c r="D24031" t="s">
        <v>2076</v>
      </c>
    </row>
    <row r="24032" spans="1:4" x14ac:dyDescent="0.25">
      <c r="A24032" t="s">
        <v>25880</v>
      </c>
      <c r="B24032" t="s">
        <v>1909</v>
      </c>
      <c r="C24032" t="s">
        <v>2532</v>
      </c>
      <c r="D24032" t="s">
        <v>186</v>
      </c>
    </row>
    <row r="24033" spans="1:4" x14ac:dyDescent="0.25">
      <c r="A24033" t="s">
        <v>25880</v>
      </c>
      <c r="B24033" t="s">
        <v>1909</v>
      </c>
      <c r="C24033" t="s">
        <v>2533</v>
      </c>
      <c r="D24033" t="s">
        <v>113</v>
      </c>
    </row>
    <row r="24034" spans="1:4" x14ac:dyDescent="0.25">
      <c r="A24034" t="s">
        <v>25880</v>
      </c>
      <c r="B24034" t="s">
        <v>1909</v>
      </c>
      <c r="C24034" t="s">
        <v>2534</v>
      </c>
      <c r="D24034" t="s">
        <v>115</v>
      </c>
    </row>
    <row r="24035" spans="1:4" x14ac:dyDescent="0.25">
      <c r="A24035" t="s">
        <v>25880</v>
      </c>
      <c r="B24035" t="s">
        <v>1909</v>
      </c>
      <c r="C24035" t="s">
        <v>2535</v>
      </c>
      <c r="D24035" t="s">
        <v>117</v>
      </c>
    </row>
    <row r="24036" spans="1:4" x14ac:dyDescent="0.25">
      <c r="A24036" t="s">
        <v>25880</v>
      </c>
      <c r="B24036" t="s">
        <v>1909</v>
      </c>
      <c r="C24036" t="s">
        <v>2536</v>
      </c>
      <c r="D24036" t="s">
        <v>258</v>
      </c>
    </row>
    <row r="24037" spans="1:4" x14ac:dyDescent="0.25">
      <c r="A24037" t="s">
        <v>25880</v>
      </c>
      <c r="B24037" t="s">
        <v>2766</v>
      </c>
      <c r="C24037" t="s">
        <v>2767</v>
      </c>
      <c r="D24037" t="s">
        <v>71</v>
      </c>
    </row>
    <row r="24038" spans="1:4" x14ac:dyDescent="0.25">
      <c r="A24038" t="s">
        <v>25880</v>
      </c>
      <c r="B24038" t="s">
        <v>2766</v>
      </c>
      <c r="C24038" t="s">
        <v>2768</v>
      </c>
      <c r="D24038" t="s">
        <v>73</v>
      </c>
    </row>
    <row r="24039" spans="1:4" x14ac:dyDescent="0.25">
      <c r="A24039" t="s">
        <v>25880</v>
      </c>
      <c r="B24039" t="s">
        <v>2766</v>
      </c>
      <c r="C24039" t="s">
        <v>2769</v>
      </c>
      <c r="D24039" t="s">
        <v>25</v>
      </c>
    </row>
    <row r="24040" spans="1:4" x14ac:dyDescent="0.25">
      <c r="A24040" t="s">
        <v>25880</v>
      </c>
      <c r="B24040" t="s">
        <v>2766</v>
      </c>
      <c r="C24040" t="s">
        <v>2770</v>
      </c>
      <c r="D24040" t="s">
        <v>166</v>
      </c>
    </row>
    <row r="24041" spans="1:4" x14ac:dyDescent="0.25">
      <c r="A24041" t="s">
        <v>25880</v>
      </c>
      <c r="B24041" t="s">
        <v>2766</v>
      </c>
      <c r="C24041" t="s">
        <v>2771</v>
      </c>
      <c r="D24041" t="s">
        <v>98</v>
      </c>
    </row>
    <row r="24042" spans="1:4" x14ac:dyDescent="0.25">
      <c r="A24042" t="s">
        <v>25880</v>
      </c>
      <c r="B24042" t="s">
        <v>2766</v>
      </c>
      <c r="C24042" t="s">
        <v>2772</v>
      </c>
      <c r="D24042" t="s">
        <v>100</v>
      </c>
    </row>
    <row r="24043" spans="1:4" x14ac:dyDescent="0.25">
      <c r="A24043" t="s">
        <v>25880</v>
      </c>
      <c r="B24043" t="s">
        <v>2766</v>
      </c>
      <c r="C24043" t="s">
        <v>2773</v>
      </c>
      <c r="D24043" t="s">
        <v>31</v>
      </c>
    </row>
    <row r="24044" spans="1:4" x14ac:dyDescent="0.25">
      <c r="A24044" t="s">
        <v>25880</v>
      </c>
      <c r="B24044" t="s">
        <v>2766</v>
      </c>
      <c r="C24044" t="s">
        <v>2774</v>
      </c>
      <c r="D24044" t="s">
        <v>103</v>
      </c>
    </row>
    <row r="24045" spans="1:4" x14ac:dyDescent="0.25">
      <c r="A24045" t="s">
        <v>25880</v>
      </c>
      <c r="B24045" t="s">
        <v>2766</v>
      </c>
      <c r="C24045" t="s">
        <v>2775</v>
      </c>
      <c r="D24045" t="s">
        <v>2076</v>
      </c>
    </row>
    <row r="24046" spans="1:4" x14ac:dyDescent="0.25">
      <c r="A24046" t="s">
        <v>25880</v>
      </c>
      <c r="B24046" t="s">
        <v>2766</v>
      </c>
      <c r="C24046" t="s">
        <v>2776</v>
      </c>
      <c r="D24046" t="s">
        <v>186</v>
      </c>
    </row>
    <row r="24047" spans="1:4" x14ac:dyDescent="0.25">
      <c r="A24047" t="s">
        <v>25880</v>
      </c>
      <c r="B24047" t="s">
        <v>2766</v>
      </c>
      <c r="C24047" t="s">
        <v>2777</v>
      </c>
      <c r="D24047" t="s">
        <v>113</v>
      </c>
    </row>
    <row r="24048" spans="1:4" x14ac:dyDescent="0.25">
      <c r="A24048" t="s">
        <v>25880</v>
      </c>
      <c r="B24048" t="s">
        <v>2766</v>
      </c>
      <c r="C24048" t="s">
        <v>2778</v>
      </c>
      <c r="D24048" t="s">
        <v>115</v>
      </c>
    </row>
    <row r="24049" spans="1:4" x14ac:dyDescent="0.25">
      <c r="A24049" t="s">
        <v>25880</v>
      </c>
      <c r="B24049" t="s">
        <v>2766</v>
      </c>
      <c r="C24049" t="s">
        <v>2779</v>
      </c>
      <c r="D24049" t="s">
        <v>117</v>
      </c>
    </row>
    <row r="24050" spans="1:4" x14ac:dyDescent="0.25">
      <c r="A24050" t="s">
        <v>25880</v>
      </c>
      <c r="B24050" t="s">
        <v>25928</v>
      </c>
      <c r="C24050" t="s">
        <v>25929</v>
      </c>
      <c r="D24050" t="s">
        <v>25883</v>
      </c>
    </row>
    <row r="24051" spans="1:4" x14ac:dyDescent="0.25">
      <c r="A24051" t="s">
        <v>25880</v>
      </c>
      <c r="B24051" t="s">
        <v>25928</v>
      </c>
      <c r="C24051" t="s">
        <v>25930</v>
      </c>
      <c r="D24051" t="s">
        <v>25885</v>
      </c>
    </row>
    <row r="24052" spans="1:4" x14ac:dyDescent="0.25">
      <c r="A24052" t="s">
        <v>25880</v>
      </c>
      <c r="B24052" t="s">
        <v>25928</v>
      </c>
      <c r="C24052" t="s">
        <v>19785</v>
      </c>
      <c r="D24052" t="s">
        <v>25886</v>
      </c>
    </row>
    <row r="24053" spans="1:4" x14ac:dyDescent="0.25">
      <c r="A24053" t="s">
        <v>25880</v>
      </c>
      <c r="B24053" t="s">
        <v>26369</v>
      </c>
      <c r="C24053" t="s">
        <v>26370</v>
      </c>
      <c r="D24053" t="s">
        <v>26244</v>
      </c>
    </row>
    <row r="24054" spans="1:4" x14ac:dyDescent="0.25">
      <c r="A24054" t="s">
        <v>25880</v>
      </c>
      <c r="B24054" t="s">
        <v>26369</v>
      </c>
      <c r="C24054" t="s">
        <v>26371</v>
      </c>
      <c r="D24054" t="s">
        <v>25964</v>
      </c>
    </row>
    <row r="24055" spans="1:4" x14ac:dyDescent="0.25">
      <c r="A24055" t="s">
        <v>25880</v>
      </c>
      <c r="B24055" t="s">
        <v>26369</v>
      </c>
      <c r="C24055" t="s">
        <v>26372</v>
      </c>
      <c r="D24055" t="s">
        <v>25966</v>
      </c>
    </row>
    <row r="24056" spans="1:4" x14ac:dyDescent="0.25">
      <c r="A24056" t="s">
        <v>25880</v>
      </c>
      <c r="B24056" t="s">
        <v>26369</v>
      </c>
      <c r="C24056" t="s">
        <v>26373</v>
      </c>
      <c r="D24056" t="s">
        <v>25968</v>
      </c>
    </row>
    <row r="24057" spans="1:4" x14ac:dyDescent="0.25">
      <c r="A24057" t="s">
        <v>25880</v>
      </c>
      <c r="B24057" t="s">
        <v>26369</v>
      </c>
      <c r="C24057" t="s">
        <v>26374</v>
      </c>
      <c r="D24057" t="s">
        <v>25970</v>
      </c>
    </row>
    <row r="24058" spans="1:4" x14ac:dyDescent="0.25">
      <c r="A24058" t="s">
        <v>25880</v>
      </c>
      <c r="B24058" t="s">
        <v>26369</v>
      </c>
      <c r="C24058" t="s">
        <v>26375</v>
      </c>
      <c r="D24058" t="s">
        <v>25972</v>
      </c>
    </row>
    <row r="24059" spans="1:4" x14ac:dyDescent="0.25">
      <c r="A24059" t="s">
        <v>25880</v>
      </c>
      <c r="B24059" t="s">
        <v>26369</v>
      </c>
      <c r="C24059" t="s">
        <v>26376</v>
      </c>
      <c r="D24059" t="s">
        <v>25974</v>
      </c>
    </row>
    <row r="24060" spans="1:4" x14ac:dyDescent="0.25">
      <c r="A24060" t="s">
        <v>25880</v>
      </c>
      <c r="B24060" t="s">
        <v>26369</v>
      </c>
      <c r="C24060" t="s">
        <v>26377</v>
      </c>
      <c r="D24060" t="s">
        <v>25976</v>
      </c>
    </row>
    <row r="24061" spans="1:4" x14ac:dyDescent="0.25">
      <c r="A24061" t="s">
        <v>25880</v>
      </c>
      <c r="B24061" t="s">
        <v>26369</v>
      </c>
      <c r="C24061" t="s">
        <v>26378</v>
      </c>
      <c r="D24061" t="s">
        <v>25978</v>
      </c>
    </row>
    <row r="24062" spans="1:4" x14ac:dyDescent="0.25">
      <c r="A24062" t="s">
        <v>25880</v>
      </c>
      <c r="B24062" t="s">
        <v>26369</v>
      </c>
      <c r="C24062" t="s">
        <v>26379</v>
      </c>
      <c r="D24062" t="s">
        <v>25980</v>
      </c>
    </row>
    <row r="24063" spans="1:4" x14ac:dyDescent="0.25">
      <c r="A24063" t="s">
        <v>25880</v>
      </c>
      <c r="B24063" t="s">
        <v>26369</v>
      </c>
      <c r="C24063" t="s">
        <v>26380</v>
      </c>
      <c r="D24063" t="s">
        <v>25982</v>
      </c>
    </row>
    <row r="24064" spans="1:4" x14ac:dyDescent="0.25">
      <c r="A24064" t="s">
        <v>25880</v>
      </c>
      <c r="B24064" t="s">
        <v>26369</v>
      </c>
      <c r="C24064" t="s">
        <v>26381</v>
      </c>
      <c r="D24064" t="s">
        <v>25984</v>
      </c>
    </row>
    <row r="24065" spans="1:4" x14ac:dyDescent="0.25">
      <c r="A24065" t="s">
        <v>25880</v>
      </c>
      <c r="B24065" t="s">
        <v>26369</v>
      </c>
      <c r="C24065" t="s">
        <v>26382</v>
      </c>
      <c r="D24065" t="s">
        <v>25986</v>
      </c>
    </row>
    <row r="24066" spans="1:4" x14ac:dyDescent="0.25">
      <c r="A24066" t="s">
        <v>25880</v>
      </c>
      <c r="B24066" t="s">
        <v>26369</v>
      </c>
      <c r="C24066" t="s">
        <v>26383</v>
      </c>
      <c r="D24066" t="s">
        <v>25988</v>
      </c>
    </row>
    <row r="24067" spans="1:4" x14ac:dyDescent="0.25">
      <c r="A24067" t="s">
        <v>25880</v>
      </c>
      <c r="B24067" t="s">
        <v>26369</v>
      </c>
      <c r="C24067" t="s">
        <v>26384</v>
      </c>
      <c r="D24067" t="s">
        <v>25990</v>
      </c>
    </row>
    <row r="24068" spans="1:4" x14ac:dyDescent="0.25">
      <c r="A24068" t="s">
        <v>25880</v>
      </c>
      <c r="B24068" t="s">
        <v>26369</v>
      </c>
      <c r="C24068" t="s">
        <v>26385</v>
      </c>
      <c r="D24068" t="s">
        <v>25992</v>
      </c>
    </row>
    <row r="24069" spans="1:4" x14ac:dyDescent="0.25">
      <c r="A24069" t="s">
        <v>25880</v>
      </c>
      <c r="B24069" t="s">
        <v>26369</v>
      </c>
      <c r="C24069" t="s">
        <v>26386</v>
      </c>
      <c r="D24069" t="s">
        <v>25994</v>
      </c>
    </row>
    <row r="24070" spans="1:4" x14ac:dyDescent="0.25">
      <c r="A24070" t="s">
        <v>25880</v>
      </c>
      <c r="B24070" t="s">
        <v>26369</v>
      </c>
      <c r="C24070" t="s">
        <v>26387</v>
      </c>
      <c r="D24070" t="s">
        <v>25996</v>
      </c>
    </row>
    <row r="24071" spans="1:4" x14ac:dyDescent="0.25">
      <c r="A24071" t="s">
        <v>25880</v>
      </c>
      <c r="B24071" t="s">
        <v>26369</v>
      </c>
      <c r="C24071" t="s">
        <v>26388</v>
      </c>
      <c r="D24071" t="s">
        <v>25998</v>
      </c>
    </row>
    <row r="24072" spans="1:4" x14ac:dyDescent="0.25">
      <c r="A24072" t="s">
        <v>25880</v>
      </c>
      <c r="B24072" t="s">
        <v>26487</v>
      </c>
      <c r="C24072" t="s">
        <v>26488</v>
      </c>
      <c r="D24072" t="s">
        <v>26391</v>
      </c>
    </row>
    <row r="24073" spans="1:4" x14ac:dyDescent="0.25">
      <c r="A24073" t="s">
        <v>25880</v>
      </c>
      <c r="B24073" t="s">
        <v>26487</v>
      </c>
      <c r="C24073" t="s">
        <v>26489</v>
      </c>
      <c r="D24073" t="s">
        <v>26393</v>
      </c>
    </row>
    <row r="24074" spans="1:4" x14ac:dyDescent="0.25">
      <c r="A24074" t="s">
        <v>25880</v>
      </c>
      <c r="B24074" t="s">
        <v>26487</v>
      </c>
      <c r="C24074" t="s">
        <v>26490</v>
      </c>
      <c r="D24074" t="s">
        <v>26395</v>
      </c>
    </row>
    <row r="24075" spans="1:4" x14ac:dyDescent="0.25">
      <c r="A24075" t="s">
        <v>25880</v>
      </c>
      <c r="B24075" t="s">
        <v>26487</v>
      </c>
      <c r="C24075" t="s">
        <v>26491</v>
      </c>
      <c r="D24075" t="s">
        <v>26397</v>
      </c>
    </row>
    <row r="24076" spans="1:4" x14ac:dyDescent="0.25">
      <c r="A24076" t="s">
        <v>25880</v>
      </c>
      <c r="B24076" t="s">
        <v>26487</v>
      </c>
      <c r="C24076" t="s">
        <v>26492</v>
      </c>
      <c r="D24076" t="s">
        <v>26399</v>
      </c>
    </row>
    <row r="24077" spans="1:4" x14ac:dyDescent="0.25">
      <c r="A24077" t="s">
        <v>25880</v>
      </c>
      <c r="B24077" t="s">
        <v>26556</v>
      </c>
      <c r="C24077" t="s">
        <v>26557</v>
      </c>
      <c r="D24077" t="s">
        <v>26495</v>
      </c>
    </row>
    <row r="24078" spans="1:4" x14ac:dyDescent="0.25">
      <c r="A24078" t="s">
        <v>25880</v>
      </c>
      <c r="B24078" t="s">
        <v>26556</v>
      </c>
      <c r="C24078" t="s">
        <v>26558</v>
      </c>
      <c r="D24078" t="s">
        <v>26497</v>
      </c>
    </row>
    <row r="24079" spans="1:4" x14ac:dyDescent="0.25">
      <c r="A24079" t="s">
        <v>25880</v>
      </c>
      <c r="B24079" t="s">
        <v>26556</v>
      </c>
      <c r="C24079" t="s">
        <v>26559</v>
      </c>
      <c r="D24079" t="s">
        <v>26499</v>
      </c>
    </row>
    <row r="24080" spans="1:4" x14ac:dyDescent="0.25">
      <c r="A24080" t="s">
        <v>26560</v>
      </c>
      <c r="B24080" t="s">
        <v>26561</v>
      </c>
      <c r="C24080" t="s">
        <v>25776</v>
      </c>
      <c r="D24080" t="s">
        <v>26562</v>
      </c>
    </row>
    <row r="24081" spans="1:4" x14ac:dyDescent="0.25">
      <c r="A24081" t="s">
        <v>26560</v>
      </c>
      <c r="B24081" t="s">
        <v>26561</v>
      </c>
      <c r="C24081" t="s">
        <v>26563</v>
      </c>
      <c r="D24081" t="s">
        <v>26564</v>
      </c>
    </row>
    <row r="24082" spans="1:4" x14ac:dyDescent="0.25">
      <c r="A24082" t="s">
        <v>26560</v>
      </c>
      <c r="B24082" t="s">
        <v>26561</v>
      </c>
      <c r="C24082" t="s">
        <v>25778</v>
      </c>
      <c r="D24082" t="s">
        <v>26565</v>
      </c>
    </row>
    <row r="24083" spans="1:4" x14ac:dyDescent="0.25">
      <c r="A24083" t="s">
        <v>26560</v>
      </c>
      <c r="B24083" t="s">
        <v>26561</v>
      </c>
      <c r="C24083" t="s">
        <v>25753</v>
      </c>
      <c r="D24083" t="s">
        <v>26566</v>
      </c>
    </row>
    <row r="24084" spans="1:4" x14ac:dyDescent="0.25">
      <c r="A24084" t="s">
        <v>26560</v>
      </c>
      <c r="B24084" t="s">
        <v>26561</v>
      </c>
      <c r="C24084" t="s">
        <v>25763</v>
      </c>
      <c r="D24084" t="s">
        <v>26567</v>
      </c>
    </row>
    <row r="24085" spans="1:4" x14ac:dyDescent="0.25">
      <c r="A24085" t="s">
        <v>26560</v>
      </c>
      <c r="B24085" t="s">
        <v>26561</v>
      </c>
      <c r="C24085" t="s">
        <v>26568</v>
      </c>
      <c r="D24085" t="s">
        <v>33</v>
      </c>
    </row>
    <row r="24086" spans="1:4" x14ac:dyDescent="0.25">
      <c r="A24086" t="s">
        <v>26560</v>
      </c>
      <c r="B24086" t="s">
        <v>26561</v>
      </c>
      <c r="C24086" t="s">
        <v>26569</v>
      </c>
      <c r="D24086" t="s">
        <v>26570</v>
      </c>
    </row>
    <row r="24087" spans="1:4" x14ac:dyDescent="0.25">
      <c r="A24087" t="s">
        <v>26560</v>
      </c>
      <c r="B24087" t="s">
        <v>26561</v>
      </c>
      <c r="C24087" t="s">
        <v>26571</v>
      </c>
      <c r="D24087" t="s">
        <v>26572</v>
      </c>
    </row>
    <row r="24088" spans="1:4" x14ac:dyDescent="0.25">
      <c r="A24088" t="s">
        <v>26560</v>
      </c>
      <c r="B24088" t="s">
        <v>26561</v>
      </c>
      <c r="C24088" t="s">
        <v>26573</v>
      </c>
      <c r="D24088" t="s">
        <v>26574</v>
      </c>
    </row>
    <row r="24089" spans="1:4" x14ac:dyDescent="0.25">
      <c r="A24089" t="s">
        <v>26560</v>
      </c>
      <c r="B24089" t="s">
        <v>26561</v>
      </c>
      <c r="C24089" t="s">
        <v>26575</v>
      </c>
      <c r="D24089" t="s">
        <v>26576</v>
      </c>
    </row>
    <row r="24090" spans="1:4" x14ac:dyDescent="0.25">
      <c r="A24090" t="s">
        <v>26560</v>
      </c>
      <c r="B24090" t="s">
        <v>26561</v>
      </c>
      <c r="C24090" t="s">
        <v>26577</v>
      </c>
      <c r="D24090" t="s">
        <v>4512</v>
      </c>
    </row>
    <row r="24091" spans="1:4" x14ac:dyDescent="0.25">
      <c r="A24091" t="s">
        <v>26560</v>
      </c>
      <c r="B24091" t="s">
        <v>26561</v>
      </c>
      <c r="C24091" t="s">
        <v>26578</v>
      </c>
      <c r="D24091" t="s">
        <v>26579</v>
      </c>
    </row>
    <row r="24092" spans="1:4" x14ac:dyDescent="0.25">
      <c r="A24092" t="s">
        <v>26560</v>
      </c>
      <c r="B24092" t="s">
        <v>26561</v>
      </c>
      <c r="C24092" t="s">
        <v>26580</v>
      </c>
      <c r="D24092" t="s">
        <v>26581</v>
      </c>
    </row>
    <row r="24093" spans="1:4" x14ac:dyDescent="0.25">
      <c r="A24093" t="s">
        <v>26560</v>
      </c>
      <c r="B24093" t="s">
        <v>26561</v>
      </c>
      <c r="C24093" t="s">
        <v>26582</v>
      </c>
      <c r="D24093" t="s">
        <v>26583</v>
      </c>
    </row>
    <row r="24094" spans="1:4" x14ac:dyDescent="0.25">
      <c r="A24094" t="s">
        <v>26560</v>
      </c>
      <c r="B24094" t="s">
        <v>26561</v>
      </c>
      <c r="C24094" t="s">
        <v>26584</v>
      </c>
      <c r="D24094" t="s">
        <v>26585</v>
      </c>
    </row>
    <row r="24095" spans="1:4" x14ac:dyDescent="0.25">
      <c r="A24095" t="s">
        <v>26560</v>
      </c>
      <c r="B24095" t="s">
        <v>26561</v>
      </c>
      <c r="C24095" t="s">
        <v>26586</v>
      </c>
      <c r="D24095" t="s">
        <v>26587</v>
      </c>
    </row>
    <row r="24096" spans="1:4" x14ac:dyDescent="0.25">
      <c r="A24096" t="s">
        <v>26560</v>
      </c>
      <c r="B24096" t="s">
        <v>26561</v>
      </c>
      <c r="C24096" t="s">
        <v>26588</v>
      </c>
      <c r="D24096" t="s">
        <v>26589</v>
      </c>
    </row>
    <row r="24097" spans="1:4" x14ac:dyDescent="0.25">
      <c r="A24097" t="s">
        <v>26560</v>
      </c>
      <c r="B24097" t="s">
        <v>26561</v>
      </c>
      <c r="C24097" t="s">
        <v>26590</v>
      </c>
      <c r="D24097" t="s">
        <v>26591</v>
      </c>
    </row>
    <row r="24098" spans="1:4" x14ac:dyDescent="0.25">
      <c r="A24098" t="s">
        <v>26560</v>
      </c>
      <c r="B24098" t="s">
        <v>26561</v>
      </c>
      <c r="C24098" t="s">
        <v>26588</v>
      </c>
      <c r="D24098" t="s">
        <v>26592</v>
      </c>
    </row>
    <row r="24099" spans="1:4" x14ac:dyDescent="0.25">
      <c r="A24099" t="s">
        <v>26560</v>
      </c>
      <c r="B24099" t="s">
        <v>26593</v>
      </c>
      <c r="C24099" t="s">
        <v>25776</v>
      </c>
      <c r="D24099" t="s">
        <v>26562</v>
      </c>
    </row>
    <row r="24100" spans="1:4" x14ac:dyDescent="0.25">
      <c r="A24100" t="s">
        <v>26560</v>
      </c>
      <c r="B24100" t="s">
        <v>26593</v>
      </c>
      <c r="C24100" t="s">
        <v>26563</v>
      </c>
      <c r="D24100" t="s">
        <v>26594</v>
      </c>
    </row>
    <row r="24101" spans="1:4" x14ac:dyDescent="0.25">
      <c r="A24101" t="s">
        <v>26560</v>
      </c>
      <c r="B24101" t="s">
        <v>26593</v>
      </c>
      <c r="C24101" t="s">
        <v>25778</v>
      </c>
      <c r="D24101" t="s">
        <v>26595</v>
      </c>
    </row>
    <row r="24102" spans="1:4" x14ac:dyDescent="0.25">
      <c r="A24102" t="s">
        <v>26560</v>
      </c>
      <c r="B24102" t="s">
        <v>26593</v>
      </c>
      <c r="C24102" t="s">
        <v>25753</v>
      </c>
      <c r="D24102" t="s">
        <v>25807</v>
      </c>
    </row>
    <row r="24103" spans="1:4" x14ac:dyDescent="0.25">
      <c r="A24103" t="s">
        <v>26560</v>
      </c>
      <c r="B24103" t="s">
        <v>26593</v>
      </c>
      <c r="C24103" t="s">
        <v>25763</v>
      </c>
      <c r="D24103" t="s">
        <v>25814</v>
      </c>
    </row>
    <row r="24104" spans="1:4" x14ac:dyDescent="0.25">
      <c r="A24104" t="s">
        <v>26560</v>
      </c>
      <c r="B24104" t="s">
        <v>26593</v>
      </c>
      <c r="C24104" t="s">
        <v>26568</v>
      </c>
      <c r="D24104" t="s">
        <v>26596</v>
      </c>
    </row>
    <row r="24105" spans="1:4" x14ac:dyDescent="0.25">
      <c r="A24105" t="s">
        <v>26560</v>
      </c>
      <c r="B24105" t="s">
        <v>26593</v>
      </c>
      <c r="C24105" t="s">
        <v>26597</v>
      </c>
      <c r="D24105" t="s">
        <v>26598</v>
      </c>
    </row>
    <row r="24106" spans="1:4" x14ac:dyDescent="0.25">
      <c r="A24106" t="s">
        <v>26560</v>
      </c>
      <c r="B24106" t="s">
        <v>26593</v>
      </c>
      <c r="C24106" t="s">
        <v>26599</v>
      </c>
      <c r="D24106" t="s">
        <v>26600</v>
      </c>
    </row>
    <row r="24107" spans="1:4" x14ac:dyDescent="0.25">
      <c r="A24107" t="s">
        <v>26560</v>
      </c>
      <c r="B24107" t="s">
        <v>26593</v>
      </c>
      <c r="C24107" t="s">
        <v>26569</v>
      </c>
      <c r="D24107" t="s">
        <v>26570</v>
      </c>
    </row>
    <row r="24108" spans="1:4" x14ac:dyDescent="0.25">
      <c r="A24108" t="s">
        <v>26560</v>
      </c>
      <c r="B24108" t="s">
        <v>26593</v>
      </c>
      <c r="C24108" t="s">
        <v>26571</v>
      </c>
      <c r="D24108" t="s">
        <v>26572</v>
      </c>
    </row>
    <row r="24109" spans="1:4" x14ac:dyDescent="0.25">
      <c r="A24109" t="s">
        <v>26560</v>
      </c>
      <c r="B24109" t="s">
        <v>26593</v>
      </c>
      <c r="C24109" t="s">
        <v>26601</v>
      </c>
      <c r="D24109" t="s">
        <v>26602</v>
      </c>
    </row>
    <row r="24110" spans="1:4" x14ac:dyDescent="0.25">
      <c r="A24110" t="s">
        <v>26560</v>
      </c>
      <c r="B24110" t="s">
        <v>26593</v>
      </c>
      <c r="C24110" t="s">
        <v>26603</v>
      </c>
      <c r="D24110" t="s">
        <v>26604</v>
      </c>
    </row>
    <row r="24111" spans="1:4" x14ac:dyDescent="0.25">
      <c r="A24111" t="s">
        <v>26560</v>
      </c>
      <c r="B24111" t="s">
        <v>26593</v>
      </c>
      <c r="C24111" t="s">
        <v>26605</v>
      </c>
      <c r="D24111" t="s">
        <v>26606</v>
      </c>
    </row>
    <row r="24112" spans="1:4" x14ac:dyDescent="0.25">
      <c r="A24112" t="s">
        <v>26560</v>
      </c>
      <c r="B24112" t="s">
        <v>26593</v>
      </c>
      <c r="C24112" t="s">
        <v>26607</v>
      </c>
      <c r="D24112" t="s">
        <v>26608</v>
      </c>
    </row>
    <row r="24113" spans="1:4" x14ac:dyDescent="0.25">
      <c r="A24113" t="s">
        <v>26560</v>
      </c>
      <c r="B24113" t="s">
        <v>26593</v>
      </c>
      <c r="C24113" t="s">
        <v>26609</v>
      </c>
      <c r="D24113" t="s">
        <v>26610</v>
      </c>
    </row>
    <row r="24114" spans="1:4" x14ac:dyDescent="0.25">
      <c r="A24114" t="s">
        <v>26560</v>
      </c>
      <c r="B24114" t="s">
        <v>26593</v>
      </c>
      <c r="C24114" t="s">
        <v>26611</v>
      </c>
      <c r="D24114" t="s">
        <v>26612</v>
      </c>
    </row>
    <row r="24115" spans="1:4" x14ac:dyDescent="0.25">
      <c r="A24115" t="s">
        <v>26560</v>
      </c>
      <c r="B24115" t="s">
        <v>26593</v>
      </c>
      <c r="C24115" t="s">
        <v>26613</v>
      </c>
      <c r="D24115" t="s">
        <v>26614</v>
      </c>
    </row>
    <row r="24116" spans="1:4" x14ac:dyDescent="0.25">
      <c r="A24116" t="s">
        <v>26560</v>
      </c>
      <c r="B24116" t="s">
        <v>26593</v>
      </c>
      <c r="C24116" t="s">
        <v>26615</v>
      </c>
      <c r="D24116" t="s">
        <v>17808</v>
      </c>
    </row>
    <row r="24117" spans="1:4" x14ac:dyDescent="0.25">
      <c r="A24117" t="s">
        <v>26560</v>
      </c>
      <c r="B24117" t="s">
        <v>26593</v>
      </c>
      <c r="C24117" t="s">
        <v>26616</v>
      </c>
      <c r="D24117" t="s">
        <v>26617</v>
      </c>
    </row>
    <row r="24118" spans="1:4" x14ac:dyDescent="0.25">
      <c r="A24118" t="s">
        <v>26560</v>
      </c>
      <c r="B24118" t="s">
        <v>26593</v>
      </c>
      <c r="C24118" t="s">
        <v>26573</v>
      </c>
      <c r="D24118" t="s">
        <v>26574</v>
      </c>
    </row>
    <row r="24119" spans="1:4" x14ac:dyDescent="0.25">
      <c r="A24119" t="s">
        <v>26560</v>
      </c>
      <c r="B24119" t="s">
        <v>26593</v>
      </c>
      <c r="C24119" t="s">
        <v>26618</v>
      </c>
      <c r="D24119" t="s">
        <v>26619</v>
      </c>
    </row>
    <row r="24120" spans="1:4" x14ac:dyDescent="0.25">
      <c r="A24120" t="s">
        <v>26560</v>
      </c>
      <c r="B24120" t="s">
        <v>26593</v>
      </c>
      <c r="C24120" t="s">
        <v>26620</v>
      </c>
      <c r="D24120" t="s">
        <v>26621</v>
      </c>
    </row>
    <row r="24121" spans="1:4" x14ac:dyDescent="0.25">
      <c r="A24121" t="s">
        <v>26560</v>
      </c>
      <c r="B24121" t="s">
        <v>26622</v>
      </c>
      <c r="C24121" t="s">
        <v>26623</v>
      </c>
      <c r="D24121" t="s">
        <v>26624</v>
      </c>
    </row>
    <row r="24122" spans="1:4" x14ac:dyDescent="0.25">
      <c r="A24122" t="s">
        <v>26560</v>
      </c>
      <c r="B24122" t="s">
        <v>26622</v>
      </c>
      <c r="C24122" t="s">
        <v>26625</v>
      </c>
      <c r="D24122" t="s">
        <v>25788</v>
      </c>
    </row>
    <row r="24123" spans="1:4" x14ac:dyDescent="0.25">
      <c r="A24123" t="s">
        <v>26560</v>
      </c>
      <c r="B24123" t="s">
        <v>26622</v>
      </c>
      <c r="C24123" t="s">
        <v>26626</v>
      </c>
      <c r="D24123" t="s">
        <v>25792</v>
      </c>
    </row>
    <row r="24124" spans="1:4" x14ac:dyDescent="0.25">
      <c r="A24124" t="s">
        <v>26560</v>
      </c>
      <c r="B24124" t="s">
        <v>26622</v>
      </c>
      <c r="C24124" t="s">
        <v>26627</v>
      </c>
      <c r="D24124" t="s">
        <v>26628</v>
      </c>
    </row>
    <row r="24125" spans="1:4" x14ac:dyDescent="0.25">
      <c r="A24125" t="s">
        <v>26560</v>
      </c>
      <c r="B24125" t="s">
        <v>26622</v>
      </c>
      <c r="C24125" t="s">
        <v>26629</v>
      </c>
      <c r="D24125" t="s">
        <v>26630</v>
      </c>
    </row>
    <row r="24126" spans="1:4" x14ac:dyDescent="0.25">
      <c r="A24126" t="s">
        <v>26560</v>
      </c>
      <c r="B24126" t="s">
        <v>26622</v>
      </c>
      <c r="C24126" t="s">
        <v>26631</v>
      </c>
      <c r="D24126" t="s">
        <v>26632</v>
      </c>
    </row>
    <row r="24127" spans="1:4" x14ac:dyDescent="0.25">
      <c r="A24127" t="s">
        <v>26560</v>
      </c>
      <c r="B24127" t="s">
        <v>26622</v>
      </c>
      <c r="C24127" t="s">
        <v>26633</v>
      </c>
      <c r="D24127" t="s">
        <v>26634</v>
      </c>
    </row>
    <row r="24128" spans="1:4" x14ac:dyDescent="0.25">
      <c r="A24128" t="s">
        <v>26560</v>
      </c>
      <c r="B24128" t="s">
        <v>26622</v>
      </c>
      <c r="C24128" t="s">
        <v>26635</v>
      </c>
      <c r="D24128" t="s">
        <v>25804</v>
      </c>
    </row>
    <row r="24129" spans="1:4" x14ac:dyDescent="0.25">
      <c r="A24129" t="s">
        <v>26560</v>
      </c>
      <c r="B24129" t="s">
        <v>26622</v>
      </c>
      <c r="C24129" t="s">
        <v>26636</v>
      </c>
      <c r="D24129" t="s">
        <v>26598</v>
      </c>
    </row>
    <row r="24130" spans="1:4" x14ac:dyDescent="0.25">
      <c r="A24130" t="s">
        <v>26560</v>
      </c>
      <c r="B24130" t="s">
        <v>26622</v>
      </c>
      <c r="C24130" t="s">
        <v>26637</v>
      </c>
      <c r="D24130" t="s">
        <v>26600</v>
      </c>
    </row>
    <row r="24131" spans="1:4" x14ac:dyDescent="0.25">
      <c r="A24131" t="s">
        <v>26560</v>
      </c>
      <c r="B24131" t="s">
        <v>26638</v>
      </c>
      <c r="C24131" t="s">
        <v>26639</v>
      </c>
      <c r="D24131" t="s">
        <v>26640</v>
      </c>
    </row>
    <row r="24132" spans="1:4" x14ac:dyDescent="0.25">
      <c r="A24132" t="s">
        <v>26560</v>
      </c>
      <c r="B24132" t="s">
        <v>26638</v>
      </c>
      <c r="C24132" t="s">
        <v>26641</v>
      </c>
      <c r="D24132" t="s">
        <v>26642</v>
      </c>
    </row>
    <row r="24133" spans="1:4" x14ac:dyDescent="0.25">
      <c r="A24133" t="s">
        <v>26560</v>
      </c>
      <c r="B24133" t="s">
        <v>26638</v>
      </c>
      <c r="C24133" t="s">
        <v>26643</v>
      </c>
      <c r="D24133" t="s">
        <v>26644</v>
      </c>
    </row>
    <row r="24134" spans="1:4" x14ac:dyDescent="0.25">
      <c r="A24134" t="s">
        <v>26560</v>
      </c>
      <c r="B24134" t="s">
        <v>26638</v>
      </c>
      <c r="C24134" t="s">
        <v>26645</v>
      </c>
      <c r="D24134" t="s">
        <v>26646</v>
      </c>
    </row>
    <row r="24135" spans="1:4" x14ac:dyDescent="0.25">
      <c r="A24135" t="s">
        <v>26560</v>
      </c>
      <c r="B24135" t="s">
        <v>26638</v>
      </c>
      <c r="C24135" t="s">
        <v>26647</v>
      </c>
      <c r="D24135" t="s">
        <v>26648</v>
      </c>
    </row>
    <row r="24136" spans="1:4" x14ac:dyDescent="0.25">
      <c r="A24136" t="s">
        <v>26560</v>
      </c>
      <c r="B24136" t="s">
        <v>26638</v>
      </c>
      <c r="C24136" t="s">
        <v>26649</v>
      </c>
      <c r="D24136" t="s">
        <v>26650</v>
      </c>
    </row>
    <row r="24137" spans="1:4" x14ac:dyDescent="0.25">
      <c r="A24137" t="s">
        <v>26560</v>
      </c>
      <c r="B24137" t="s">
        <v>26638</v>
      </c>
      <c r="C24137" t="s">
        <v>26651</v>
      </c>
      <c r="D24137" t="s">
        <v>26652</v>
      </c>
    </row>
    <row r="24138" spans="1:4" x14ac:dyDescent="0.25">
      <c r="A24138" t="s">
        <v>26560</v>
      </c>
      <c r="B24138" t="s">
        <v>26638</v>
      </c>
      <c r="C24138" t="s">
        <v>26653</v>
      </c>
      <c r="D24138" t="s">
        <v>26654</v>
      </c>
    </row>
    <row r="24139" spans="1:4" x14ac:dyDescent="0.25">
      <c r="A24139" t="s">
        <v>26560</v>
      </c>
      <c r="B24139" t="s">
        <v>26638</v>
      </c>
      <c r="C24139" t="s">
        <v>26655</v>
      </c>
      <c r="D24139" t="s">
        <v>26656</v>
      </c>
    </row>
    <row r="24140" spans="1:4" x14ac:dyDescent="0.25">
      <c r="A24140" t="s">
        <v>26560</v>
      </c>
      <c r="B24140" t="s">
        <v>26638</v>
      </c>
      <c r="C24140" t="s">
        <v>26657</v>
      </c>
      <c r="D24140" t="s">
        <v>4779</v>
      </c>
    </row>
    <row r="24141" spans="1:4" x14ac:dyDescent="0.25">
      <c r="A24141" t="s">
        <v>26560</v>
      </c>
      <c r="B24141" t="s">
        <v>26638</v>
      </c>
      <c r="C24141" t="s">
        <v>26658</v>
      </c>
      <c r="D24141" t="s">
        <v>26585</v>
      </c>
    </row>
    <row r="24142" spans="1:4" x14ac:dyDescent="0.25">
      <c r="A24142" t="s">
        <v>26560</v>
      </c>
      <c r="B24142" t="s">
        <v>26638</v>
      </c>
      <c r="C24142" t="s">
        <v>26659</v>
      </c>
      <c r="D24142" t="s">
        <v>26587</v>
      </c>
    </row>
    <row r="24143" spans="1:4" x14ac:dyDescent="0.25">
      <c r="A24143" t="s">
        <v>26560</v>
      </c>
      <c r="B24143" t="s">
        <v>26638</v>
      </c>
      <c r="C24143" t="s">
        <v>26660</v>
      </c>
      <c r="D24143" t="s">
        <v>26661</v>
      </c>
    </row>
    <row r="24144" spans="1:4" x14ac:dyDescent="0.25">
      <c r="A24144" t="s">
        <v>26560</v>
      </c>
      <c r="B24144" t="s">
        <v>26638</v>
      </c>
      <c r="C24144" t="s">
        <v>26662</v>
      </c>
      <c r="D24144" t="s">
        <v>4519</v>
      </c>
    </row>
    <row r="24145" spans="1:4" x14ac:dyDescent="0.25">
      <c r="A24145" t="s">
        <v>26560</v>
      </c>
      <c r="B24145" t="s">
        <v>26638</v>
      </c>
      <c r="C24145" t="s">
        <v>26663</v>
      </c>
      <c r="D24145" t="s">
        <v>26664</v>
      </c>
    </row>
    <row r="24146" spans="1:4" x14ac:dyDescent="0.25">
      <c r="A24146" t="s">
        <v>26560</v>
      </c>
      <c r="B24146" t="s">
        <v>26638</v>
      </c>
      <c r="C24146" t="s">
        <v>26665</v>
      </c>
      <c r="D24146" t="s">
        <v>15841</v>
      </c>
    </row>
    <row r="24147" spans="1:4" x14ac:dyDescent="0.25">
      <c r="A24147" t="s">
        <v>26560</v>
      </c>
      <c r="B24147" t="s">
        <v>26638</v>
      </c>
      <c r="C24147" t="s">
        <v>26588</v>
      </c>
      <c r="D24147" t="s">
        <v>26666</v>
      </c>
    </row>
    <row r="24148" spans="1:4" x14ac:dyDescent="0.25">
      <c r="A24148" t="s">
        <v>26560</v>
      </c>
      <c r="B24148" t="s">
        <v>26667</v>
      </c>
      <c r="C24148" t="s">
        <v>26668</v>
      </c>
      <c r="D24148" t="s">
        <v>26669</v>
      </c>
    </row>
    <row r="24149" spans="1:4" x14ac:dyDescent="0.25">
      <c r="A24149" t="s">
        <v>26560</v>
      </c>
      <c r="B24149" t="s">
        <v>26667</v>
      </c>
      <c r="C24149" t="s">
        <v>26670</v>
      </c>
      <c r="D24149" t="s">
        <v>26671</v>
      </c>
    </row>
    <row r="24150" spans="1:4" x14ac:dyDescent="0.25">
      <c r="A24150" t="s">
        <v>26560</v>
      </c>
      <c r="B24150" t="s">
        <v>26667</v>
      </c>
      <c r="C24150" t="s">
        <v>26672</v>
      </c>
      <c r="D24150" t="s">
        <v>26644</v>
      </c>
    </row>
    <row r="24151" spans="1:4" x14ac:dyDescent="0.25">
      <c r="A24151" t="s">
        <v>26560</v>
      </c>
      <c r="B24151" t="s">
        <v>26667</v>
      </c>
      <c r="C24151" t="s">
        <v>26673</v>
      </c>
      <c r="D24151" t="s">
        <v>26646</v>
      </c>
    </row>
    <row r="24152" spans="1:4" x14ac:dyDescent="0.25">
      <c r="A24152" t="s">
        <v>26560</v>
      </c>
      <c r="B24152" t="s">
        <v>26667</v>
      </c>
      <c r="C24152" t="s">
        <v>26674</v>
      </c>
      <c r="D24152" t="s">
        <v>26648</v>
      </c>
    </row>
    <row r="24153" spans="1:4" x14ac:dyDescent="0.25">
      <c r="A24153" t="s">
        <v>26560</v>
      </c>
      <c r="B24153" t="s">
        <v>26667</v>
      </c>
      <c r="C24153" t="s">
        <v>26675</v>
      </c>
      <c r="D24153" t="s">
        <v>26676</v>
      </c>
    </row>
    <row r="24154" spans="1:4" x14ac:dyDescent="0.25">
      <c r="A24154" t="s">
        <v>26560</v>
      </c>
      <c r="B24154" t="s">
        <v>26667</v>
      </c>
      <c r="C24154" t="s">
        <v>26677</v>
      </c>
      <c r="D24154" t="s">
        <v>26678</v>
      </c>
    </row>
    <row r="24155" spans="1:4" x14ac:dyDescent="0.25">
      <c r="A24155" t="s">
        <v>26560</v>
      </c>
      <c r="B24155" t="s">
        <v>26667</v>
      </c>
      <c r="C24155" t="s">
        <v>26679</v>
      </c>
      <c r="D24155" t="s">
        <v>26680</v>
      </c>
    </row>
    <row r="24156" spans="1:4" x14ac:dyDescent="0.25">
      <c r="A24156" t="s">
        <v>26560</v>
      </c>
      <c r="B24156" t="s">
        <v>26667</v>
      </c>
      <c r="C24156" t="s">
        <v>26681</v>
      </c>
      <c r="D24156" t="s">
        <v>4781</v>
      </c>
    </row>
    <row r="24157" spans="1:4" x14ac:dyDescent="0.25">
      <c r="A24157" t="s">
        <v>26560</v>
      </c>
      <c r="B24157" t="s">
        <v>26667</v>
      </c>
      <c r="C24157" t="s">
        <v>26682</v>
      </c>
      <c r="D24157" t="s">
        <v>4779</v>
      </c>
    </row>
    <row r="24158" spans="1:4" x14ac:dyDescent="0.25">
      <c r="A24158" t="s">
        <v>26560</v>
      </c>
      <c r="B24158" t="s">
        <v>26667</v>
      </c>
      <c r="C24158" t="s">
        <v>26683</v>
      </c>
      <c r="D24158" t="s">
        <v>26684</v>
      </c>
    </row>
    <row r="24159" spans="1:4" x14ac:dyDescent="0.25">
      <c r="A24159" t="s">
        <v>26560</v>
      </c>
      <c r="B24159" t="s">
        <v>26667</v>
      </c>
      <c r="C24159" t="s">
        <v>26685</v>
      </c>
      <c r="D24159" t="s">
        <v>26587</v>
      </c>
    </row>
    <row r="24160" spans="1:4" x14ac:dyDescent="0.25">
      <c r="A24160" t="s">
        <v>26560</v>
      </c>
      <c r="B24160" t="s">
        <v>26667</v>
      </c>
      <c r="C24160" t="s">
        <v>26686</v>
      </c>
      <c r="D24160" t="s">
        <v>26687</v>
      </c>
    </row>
    <row r="24161" spans="1:4" x14ac:dyDescent="0.25">
      <c r="A24161" t="s">
        <v>26560</v>
      </c>
      <c r="B24161" t="s">
        <v>26667</v>
      </c>
      <c r="C24161" t="s">
        <v>26688</v>
      </c>
      <c r="D24161" t="s">
        <v>4519</v>
      </c>
    </row>
    <row r="24162" spans="1:4" x14ac:dyDescent="0.25">
      <c r="A24162" t="s">
        <v>26560</v>
      </c>
      <c r="B24162" t="s">
        <v>26667</v>
      </c>
      <c r="C24162" t="s">
        <v>26689</v>
      </c>
      <c r="D24162" t="s">
        <v>26690</v>
      </c>
    </row>
    <row r="24163" spans="1:4" x14ac:dyDescent="0.25">
      <c r="A24163" t="s">
        <v>26560</v>
      </c>
      <c r="B24163" t="s">
        <v>26667</v>
      </c>
      <c r="C24163" t="s">
        <v>26691</v>
      </c>
      <c r="D24163" t="s">
        <v>15868</v>
      </c>
    </row>
    <row r="24164" spans="1:4" x14ac:dyDescent="0.25">
      <c r="A24164" t="s">
        <v>26560</v>
      </c>
      <c r="B24164" t="s">
        <v>26667</v>
      </c>
      <c r="C24164" t="s">
        <v>26692</v>
      </c>
      <c r="D24164" t="s">
        <v>26693</v>
      </c>
    </row>
    <row r="24165" spans="1:4" x14ac:dyDescent="0.25">
      <c r="A24165" t="s">
        <v>26560</v>
      </c>
      <c r="B24165" t="s">
        <v>26694</v>
      </c>
      <c r="C24165" t="s">
        <v>26578</v>
      </c>
      <c r="D24165" t="s">
        <v>26579</v>
      </c>
    </row>
    <row r="24166" spans="1:4" x14ac:dyDescent="0.25">
      <c r="A24166" t="s">
        <v>26560</v>
      </c>
      <c r="B24166" t="s">
        <v>26694</v>
      </c>
      <c r="C24166" t="s">
        <v>26580</v>
      </c>
      <c r="D24166" t="s">
        <v>26581</v>
      </c>
    </row>
    <row r="24167" spans="1:4" x14ac:dyDescent="0.25">
      <c r="A24167" t="s">
        <v>26560</v>
      </c>
      <c r="B24167" t="s">
        <v>26694</v>
      </c>
      <c r="C24167" t="s">
        <v>26582</v>
      </c>
      <c r="D24167" t="s">
        <v>26695</v>
      </c>
    </row>
    <row r="24168" spans="1:4" x14ac:dyDescent="0.25">
      <c r="A24168" t="s">
        <v>26560</v>
      </c>
      <c r="B24168" t="s">
        <v>26694</v>
      </c>
      <c r="C24168" t="s">
        <v>26584</v>
      </c>
      <c r="D24168" t="s">
        <v>26684</v>
      </c>
    </row>
    <row r="24169" spans="1:4" x14ac:dyDescent="0.25">
      <c r="A24169" t="s">
        <v>26560</v>
      </c>
      <c r="B24169" t="s">
        <v>26694</v>
      </c>
      <c r="C24169" t="s">
        <v>26586</v>
      </c>
      <c r="D24169" t="s">
        <v>26696</v>
      </c>
    </row>
    <row r="24170" spans="1:4" x14ac:dyDescent="0.25">
      <c r="A24170" t="s">
        <v>26560</v>
      </c>
      <c r="B24170" t="s">
        <v>26694</v>
      </c>
      <c r="C24170" t="s">
        <v>26588</v>
      </c>
      <c r="D24170" t="s">
        <v>26697</v>
      </c>
    </row>
    <row r="24171" spans="1:4" x14ac:dyDescent="0.25">
      <c r="A24171" t="s">
        <v>26560</v>
      </c>
      <c r="B24171" t="s">
        <v>26698</v>
      </c>
      <c r="C24171" t="s">
        <v>26699</v>
      </c>
      <c r="D24171" t="s">
        <v>4603</v>
      </c>
    </row>
    <row r="24172" spans="1:4" x14ac:dyDescent="0.25">
      <c r="A24172" t="s">
        <v>26560</v>
      </c>
      <c r="B24172" t="s">
        <v>26698</v>
      </c>
      <c r="C24172" t="s">
        <v>26700</v>
      </c>
      <c r="D24172" t="s">
        <v>26701</v>
      </c>
    </row>
    <row r="24173" spans="1:4" x14ac:dyDescent="0.25">
      <c r="A24173" t="s">
        <v>26560</v>
      </c>
      <c r="B24173" t="s">
        <v>26698</v>
      </c>
      <c r="C24173" t="s">
        <v>26702</v>
      </c>
      <c r="D24173" t="s">
        <v>26703</v>
      </c>
    </row>
    <row r="24174" spans="1:4" x14ac:dyDescent="0.25">
      <c r="A24174" t="s">
        <v>26560</v>
      </c>
      <c r="B24174" t="s">
        <v>26698</v>
      </c>
      <c r="C24174" t="s">
        <v>26704</v>
      </c>
      <c r="D24174" t="s">
        <v>26705</v>
      </c>
    </row>
    <row r="24175" spans="1:4" x14ac:dyDescent="0.25">
      <c r="A24175" t="s">
        <v>26560</v>
      </c>
      <c r="B24175" t="s">
        <v>26698</v>
      </c>
      <c r="C24175" t="s">
        <v>26706</v>
      </c>
      <c r="D24175" t="s">
        <v>26707</v>
      </c>
    </row>
    <row r="24176" spans="1:4" x14ac:dyDescent="0.25">
      <c r="A24176" t="s">
        <v>26560</v>
      </c>
      <c r="B24176" t="s">
        <v>26698</v>
      </c>
      <c r="C24176" t="s">
        <v>26708</v>
      </c>
      <c r="D24176" t="s">
        <v>4591</v>
      </c>
    </row>
    <row r="24177" spans="1:4" x14ac:dyDescent="0.25">
      <c r="A24177" t="s">
        <v>26560</v>
      </c>
      <c r="B24177" t="s">
        <v>26698</v>
      </c>
      <c r="C24177" t="s">
        <v>26588</v>
      </c>
      <c r="D24177" t="s">
        <v>26709</v>
      </c>
    </row>
    <row r="24178" spans="1:4" x14ac:dyDescent="0.25">
      <c r="A24178" t="s">
        <v>26560</v>
      </c>
      <c r="B24178" t="s">
        <v>26698</v>
      </c>
      <c r="C24178" t="s">
        <v>26710</v>
      </c>
      <c r="D24178" t="s">
        <v>26711</v>
      </c>
    </row>
    <row r="24179" spans="1:4" x14ac:dyDescent="0.25">
      <c r="A24179" t="s">
        <v>26560</v>
      </c>
      <c r="B24179" t="s">
        <v>26698</v>
      </c>
      <c r="C24179" t="s">
        <v>26712</v>
      </c>
      <c r="D24179" t="s">
        <v>26713</v>
      </c>
    </row>
    <row r="24180" spans="1:4" x14ac:dyDescent="0.25">
      <c r="A24180" t="s">
        <v>26560</v>
      </c>
      <c r="B24180" t="s">
        <v>26698</v>
      </c>
      <c r="C24180" t="s">
        <v>26714</v>
      </c>
      <c r="D24180" t="s">
        <v>14181</v>
      </c>
    </row>
    <row r="24181" spans="1:4" x14ac:dyDescent="0.25">
      <c r="A24181" t="s">
        <v>26560</v>
      </c>
      <c r="B24181" t="s">
        <v>26698</v>
      </c>
      <c r="C24181" t="s">
        <v>26715</v>
      </c>
      <c r="D24181" t="s">
        <v>26716</v>
      </c>
    </row>
    <row r="24182" spans="1:4" x14ac:dyDescent="0.25">
      <c r="A24182" t="s">
        <v>26560</v>
      </c>
      <c r="B24182" t="s">
        <v>26698</v>
      </c>
      <c r="C24182" t="s">
        <v>26717</v>
      </c>
      <c r="D24182" t="s">
        <v>26718</v>
      </c>
    </row>
    <row r="24183" spans="1:4" x14ac:dyDescent="0.25">
      <c r="A24183" t="s">
        <v>26560</v>
      </c>
      <c r="B24183" t="s">
        <v>26698</v>
      </c>
      <c r="C24183" t="s">
        <v>26719</v>
      </c>
      <c r="D24183" t="s">
        <v>26720</v>
      </c>
    </row>
    <row r="24184" spans="1:4" x14ac:dyDescent="0.25">
      <c r="A24184" t="s">
        <v>26560</v>
      </c>
      <c r="B24184" t="s">
        <v>26698</v>
      </c>
      <c r="C24184" t="s">
        <v>26721</v>
      </c>
      <c r="D24184" t="s">
        <v>26722</v>
      </c>
    </row>
    <row r="24185" spans="1:4" x14ac:dyDescent="0.25">
      <c r="A24185" t="s">
        <v>26560</v>
      </c>
      <c r="B24185" t="s">
        <v>26698</v>
      </c>
      <c r="C24185" t="s">
        <v>26723</v>
      </c>
      <c r="D24185" t="s">
        <v>4599</v>
      </c>
    </row>
    <row r="24186" spans="1:4" x14ac:dyDescent="0.25">
      <c r="A24186" t="s">
        <v>26560</v>
      </c>
      <c r="B24186" t="s">
        <v>26698</v>
      </c>
      <c r="C24186" t="s">
        <v>26724</v>
      </c>
      <c r="D24186" t="s">
        <v>26725</v>
      </c>
    </row>
    <row r="24187" spans="1:4" x14ac:dyDescent="0.25">
      <c r="A24187" t="s">
        <v>26560</v>
      </c>
      <c r="B24187" t="s">
        <v>26698</v>
      </c>
      <c r="C24187" t="s">
        <v>26726</v>
      </c>
      <c r="D24187" t="s">
        <v>26727</v>
      </c>
    </row>
    <row r="24188" spans="1:4" x14ac:dyDescent="0.25">
      <c r="A24188" t="s">
        <v>26560</v>
      </c>
      <c r="B24188" t="s">
        <v>26698</v>
      </c>
      <c r="C24188" t="s">
        <v>26728</v>
      </c>
      <c r="D24188" t="s">
        <v>26729</v>
      </c>
    </row>
    <row r="24189" spans="1:4" x14ac:dyDescent="0.25">
      <c r="A24189" t="s">
        <v>26560</v>
      </c>
      <c r="B24189" t="s">
        <v>26698</v>
      </c>
      <c r="C24189" t="s">
        <v>26730</v>
      </c>
      <c r="D24189" t="s">
        <v>26731</v>
      </c>
    </row>
    <row r="24190" spans="1:4" x14ac:dyDescent="0.25">
      <c r="A24190" t="s">
        <v>26560</v>
      </c>
      <c r="B24190" t="s">
        <v>26698</v>
      </c>
      <c r="C24190" t="s">
        <v>26732</v>
      </c>
      <c r="D24190" t="s">
        <v>26733</v>
      </c>
    </row>
    <row r="24191" spans="1:4" x14ac:dyDescent="0.25">
      <c r="A24191" t="s">
        <v>26560</v>
      </c>
      <c r="B24191" t="s">
        <v>26698</v>
      </c>
      <c r="C24191" t="s">
        <v>26734</v>
      </c>
      <c r="D24191" t="s">
        <v>26735</v>
      </c>
    </row>
    <row r="24192" spans="1:4" x14ac:dyDescent="0.25">
      <c r="A24192" t="s">
        <v>26560</v>
      </c>
      <c r="B24192" t="s">
        <v>26698</v>
      </c>
      <c r="C24192" t="s">
        <v>26736</v>
      </c>
      <c r="D24192" t="s">
        <v>26737</v>
      </c>
    </row>
    <row r="24193" spans="1:4" x14ac:dyDescent="0.25">
      <c r="A24193" t="s">
        <v>26560</v>
      </c>
      <c r="B24193" t="s">
        <v>26698</v>
      </c>
      <c r="C24193" t="s">
        <v>26738</v>
      </c>
      <c r="D24193" t="s">
        <v>26739</v>
      </c>
    </row>
    <row r="24194" spans="1:4" x14ac:dyDescent="0.25">
      <c r="A24194" t="s">
        <v>26560</v>
      </c>
      <c r="B24194" t="s">
        <v>26698</v>
      </c>
      <c r="C24194" t="s">
        <v>26740</v>
      </c>
      <c r="D24194" t="s">
        <v>26741</v>
      </c>
    </row>
    <row r="24195" spans="1:4" x14ac:dyDescent="0.25">
      <c r="A24195" t="s">
        <v>26560</v>
      </c>
      <c r="B24195" t="s">
        <v>26698</v>
      </c>
      <c r="C24195" t="s">
        <v>26742</v>
      </c>
      <c r="D24195" t="s">
        <v>26743</v>
      </c>
    </row>
    <row r="24196" spans="1:4" x14ac:dyDescent="0.25">
      <c r="A24196" t="s">
        <v>26560</v>
      </c>
      <c r="B24196" t="s">
        <v>26698</v>
      </c>
      <c r="C24196" t="s">
        <v>26744</v>
      </c>
      <c r="D24196" t="s">
        <v>26745</v>
      </c>
    </row>
    <row r="24197" spans="1:4" x14ac:dyDescent="0.25">
      <c r="A24197" t="s">
        <v>26560</v>
      </c>
      <c r="B24197" t="s">
        <v>26698</v>
      </c>
      <c r="C24197" t="s">
        <v>26746</v>
      </c>
      <c r="D24197" t="s">
        <v>26747</v>
      </c>
    </row>
    <row r="24198" spans="1:4" x14ac:dyDescent="0.25">
      <c r="A24198" t="s">
        <v>26560</v>
      </c>
      <c r="B24198" t="s">
        <v>26698</v>
      </c>
      <c r="C24198" t="s">
        <v>26748</v>
      </c>
      <c r="D24198" t="s">
        <v>26749</v>
      </c>
    </row>
    <row r="24199" spans="1:4" x14ac:dyDescent="0.25">
      <c r="A24199" t="s">
        <v>26560</v>
      </c>
      <c r="B24199" t="s">
        <v>26698</v>
      </c>
      <c r="C24199" t="s">
        <v>26750</v>
      </c>
      <c r="D24199" t="s">
        <v>26751</v>
      </c>
    </row>
    <row r="24200" spans="1:4" x14ac:dyDescent="0.25">
      <c r="A24200" t="s">
        <v>26560</v>
      </c>
      <c r="B24200" t="s">
        <v>26752</v>
      </c>
      <c r="C24200" t="s">
        <v>26753</v>
      </c>
      <c r="D24200" t="s">
        <v>4603</v>
      </c>
    </row>
    <row r="24201" spans="1:4" x14ac:dyDescent="0.25">
      <c r="A24201" t="s">
        <v>26560</v>
      </c>
      <c r="B24201" t="s">
        <v>26752</v>
      </c>
      <c r="C24201" t="s">
        <v>26754</v>
      </c>
      <c r="D24201" t="s">
        <v>26701</v>
      </c>
    </row>
    <row r="24202" spans="1:4" x14ac:dyDescent="0.25">
      <c r="A24202" t="s">
        <v>26560</v>
      </c>
      <c r="B24202" t="s">
        <v>26752</v>
      </c>
      <c r="C24202" t="s">
        <v>26755</v>
      </c>
      <c r="D24202" t="s">
        <v>26703</v>
      </c>
    </row>
    <row r="24203" spans="1:4" x14ac:dyDescent="0.25">
      <c r="A24203" t="s">
        <v>26560</v>
      </c>
      <c r="B24203" t="s">
        <v>26752</v>
      </c>
      <c r="C24203" t="s">
        <v>26756</v>
      </c>
      <c r="D24203" t="s">
        <v>26705</v>
      </c>
    </row>
    <row r="24204" spans="1:4" x14ac:dyDescent="0.25">
      <c r="A24204" t="s">
        <v>26560</v>
      </c>
      <c r="B24204" t="s">
        <v>26752</v>
      </c>
      <c r="C24204" t="s">
        <v>26757</v>
      </c>
      <c r="D24204" t="s">
        <v>26707</v>
      </c>
    </row>
    <row r="24205" spans="1:4" x14ac:dyDescent="0.25">
      <c r="A24205" t="s">
        <v>26560</v>
      </c>
      <c r="B24205" t="s">
        <v>26752</v>
      </c>
      <c r="C24205" t="s">
        <v>26758</v>
      </c>
      <c r="D24205" t="s">
        <v>4591</v>
      </c>
    </row>
    <row r="24206" spans="1:4" x14ac:dyDescent="0.25">
      <c r="A24206" t="s">
        <v>26560</v>
      </c>
      <c r="B24206" t="s">
        <v>26752</v>
      </c>
      <c r="C24206" t="s">
        <v>26759</v>
      </c>
      <c r="D24206" t="s">
        <v>26760</v>
      </c>
    </row>
    <row r="24207" spans="1:4" x14ac:dyDescent="0.25">
      <c r="A24207" t="s">
        <v>26560</v>
      </c>
      <c r="B24207" t="s">
        <v>26752</v>
      </c>
      <c r="C24207" t="s">
        <v>26761</v>
      </c>
      <c r="D24207" t="s">
        <v>26711</v>
      </c>
    </row>
    <row r="24208" spans="1:4" x14ac:dyDescent="0.25">
      <c r="A24208" t="s">
        <v>26560</v>
      </c>
      <c r="B24208" t="s">
        <v>26752</v>
      </c>
      <c r="C24208" t="s">
        <v>26762</v>
      </c>
      <c r="D24208" t="s">
        <v>26713</v>
      </c>
    </row>
    <row r="24209" spans="1:4" x14ac:dyDescent="0.25">
      <c r="A24209" t="s">
        <v>26560</v>
      </c>
      <c r="B24209" t="s">
        <v>26752</v>
      </c>
      <c r="C24209" t="s">
        <v>26763</v>
      </c>
      <c r="D24209" t="s">
        <v>14181</v>
      </c>
    </row>
    <row r="24210" spans="1:4" x14ac:dyDescent="0.25">
      <c r="A24210" t="s">
        <v>26560</v>
      </c>
      <c r="B24210" t="s">
        <v>26752</v>
      </c>
      <c r="C24210" t="s">
        <v>26764</v>
      </c>
      <c r="D24210" t="s">
        <v>26716</v>
      </c>
    </row>
    <row r="24211" spans="1:4" x14ac:dyDescent="0.25">
      <c r="A24211" t="s">
        <v>26560</v>
      </c>
      <c r="B24211" t="s">
        <v>26752</v>
      </c>
      <c r="C24211" t="s">
        <v>26765</v>
      </c>
      <c r="D24211" t="s">
        <v>26718</v>
      </c>
    </row>
    <row r="24212" spans="1:4" x14ac:dyDescent="0.25">
      <c r="A24212" t="s">
        <v>26560</v>
      </c>
      <c r="B24212" t="s">
        <v>26752</v>
      </c>
      <c r="C24212" t="s">
        <v>26766</v>
      </c>
      <c r="D24212" t="s">
        <v>26720</v>
      </c>
    </row>
    <row r="24213" spans="1:4" x14ac:dyDescent="0.25">
      <c r="A24213" t="s">
        <v>26560</v>
      </c>
      <c r="B24213" t="s">
        <v>26752</v>
      </c>
      <c r="C24213" t="s">
        <v>26767</v>
      </c>
      <c r="D24213" t="s">
        <v>26722</v>
      </c>
    </row>
    <row r="24214" spans="1:4" x14ac:dyDescent="0.25">
      <c r="A24214" t="s">
        <v>26560</v>
      </c>
      <c r="B24214" t="s">
        <v>26752</v>
      </c>
      <c r="C24214" t="s">
        <v>26768</v>
      </c>
      <c r="D24214" t="s">
        <v>4599</v>
      </c>
    </row>
    <row r="24215" spans="1:4" x14ac:dyDescent="0.25">
      <c r="A24215" t="s">
        <v>26560</v>
      </c>
      <c r="B24215" t="s">
        <v>26752</v>
      </c>
      <c r="C24215" t="s">
        <v>26769</v>
      </c>
      <c r="D24215" t="s">
        <v>26729</v>
      </c>
    </row>
    <row r="24216" spans="1:4" x14ac:dyDescent="0.25">
      <c r="A24216" t="s">
        <v>26560</v>
      </c>
      <c r="B24216" t="s">
        <v>26752</v>
      </c>
      <c r="C24216" t="s">
        <v>26770</v>
      </c>
      <c r="D24216" t="s">
        <v>26733</v>
      </c>
    </row>
    <row r="24217" spans="1:4" x14ac:dyDescent="0.25">
      <c r="A24217" t="s">
        <v>26560</v>
      </c>
      <c r="B24217" t="s">
        <v>26752</v>
      </c>
      <c r="C24217" t="s">
        <v>26771</v>
      </c>
      <c r="D24217" t="s">
        <v>26739</v>
      </c>
    </row>
    <row r="24218" spans="1:4" x14ac:dyDescent="0.25">
      <c r="A24218" t="s">
        <v>26560</v>
      </c>
      <c r="B24218" t="s">
        <v>26752</v>
      </c>
      <c r="C24218" t="s">
        <v>26772</v>
      </c>
      <c r="D24218" t="s">
        <v>26735</v>
      </c>
    </row>
    <row r="24219" spans="1:4" x14ac:dyDescent="0.25">
      <c r="A24219" t="s">
        <v>26560</v>
      </c>
      <c r="B24219" t="s">
        <v>26752</v>
      </c>
      <c r="C24219" t="s">
        <v>26773</v>
      </c>
      <c r="D24219" t="s">
        <v>26737</v>
      </c>
    </row>
    <row r="24220" spans="1:4" x14ac:dyDescent="0.25">
      <c r="A24220" t="s">
        <v>26560</v>
      </c>
      <c r="B24220" t="s">
        <v>26752</v>
      </c>
      <c r="C24220" t="s">
        <v>26774</v>
      </c>
      <c r="D24220" t="s">
        <v>26741</v>
      </c>
    </row>
    <row r="24221" spans="1:4" x14ac:dyDescent="0.25">
      <c r="A24221" t="s">
        <v>26560</v>
      </c>
      <c r="B24221" t="s">
        <v>26752</v>
      </c>
      <c r="C24221" t="s">
        <v>26775</v>
      </c>
      <c r="D24221" t="s">
        <v>26743</v>
      </c>
    </row>
    <row r="24222" spans="1:4" x14ac:dyDescent="0.25">
      <c r="A24222" t="s">
        <v>26560</v>
      </c>
      <c r="B24222" t="s">
        <v>26752</v>
      </c>
      <c r="C24222" t="s">
        <v>26776</v>
      </c>
      <c r="D24222" t="s">
        <v>26745</v>
      </c>
    </row>
    <row r="24223" spans="1:4" x14ac:dyDescent="0.25">
      <c r="A24223" t="s">
        <v>26560</v>
      </c>
      <c r="B24223" t="s">
        <v>26752</v>
      </c>
      <c r="C24223" t="s">
        <v>26777</v>
      </c>
      <c r="D24223" t="s">
        <v>26747</v>
      </c>
    </row>
    <row r="24224" spans="1:4" x14ac:dyDescent="0.25">
      <c r="A24224" t="s">
        <v>26560</v>
      </c>
      <c r="B24224" t="s">
        <v>26752</v>
      </c>
      <c r="C24224" t="s">
        <v>26778</v>
      </c>
      <c r="D24224" t="s">
        <v>26749</v>
      </c>
    </row>
    <row r="24225" spans="1:4" x14ac:dyDescent="0.25">
      <c r="A24225" t="s">
        <v>26560</v>
      </c>
      <c r="B24225" t="s">
        <v>26752</v>
      </c>
      <c r="C24225" t="s">
        <v>26779</v>
      </c>
      <c r="D24225" t="s">
        <v>26751</v>
      </c>
    </row>
    <row r="24226" spans="1:4" x14ac:dyDescent="0.25">
      <c r="A24226" t="s">
        <v>26560</v>
      </c>
      <c r="B24226" t="s">
        <v>26780</v>
      </c>
      <c r="C24226" t="s">
        <v>26781</v>
      </c>
      <c r="D24226" t="s">
        <v>4603</v>
      </c>
    </row>
    <row r="24227" spans="1:4" x14ac:dyDescent="0.25">
      <c r="A24227" t="s">
        <v>26560</v>
      </c>
      <c r="B24227" t="s">
        <v>26780</v>
      </c>
      <c r="C24227" t="s">
        <v>26782</v>
      </c>
      <c r="D24227" t="s">
        <v>26701</v>
      </c>
    </row>
    <row r="24228" spans="1:4" x14ac:dyDescent="0.25">
      <c r="A24228" t="s">
        <v>26560</v>
      </c>
      <c r="B24228" t="s">
        <v>26780</v>
      </c>
      <c r="C24228" t="s">
        <v>26783</v>
      </c>
      <c r="D24228" t="s">
        <v>26703</v>
      </c>
    </row>
    <row r="24229" spans="1:4" x14ac:dyDescent="0.25">
      <c r="A24229" t="s">
        <v>26560</v>
      </c>
      <c r="B24229" t="s">
        <v>26780</v>
      </c>
      <c r="C24229" t="s">
        <v>26784</v>
      </c>
      <c r="D24229" t="s">
        <v>26705</v>
      </c>
    </row>
    <row r="24230" spans="1:4" x14ac:dyDescent="0.25">
      <c r="A24230" t="s">
        <v>26560</v>
      </c>
      <c r="B24230" t="s">
        <v>26780</v>
      </c>
      <c r="C24230" t="s">
        <v>26785</v>
      </c>
      <c r="D24230" t="s">
        <v>26707</v>
      </c>
    </row>
    <row r="24231" spans="1:4" x14ac:dyDescent="0.25">
      <c r="A24231" t="s">
        <v>26560</v>
      </c>
      <c r="B24231" t="s">
        <v>26780</v>
      </c>
      <c r="C24231" t="s">
        <v>26786</v>
      </c>
      <c r="D24231" t="s">
        <v>4591</v>
      </c>
    </row>
    <row r="24232" spans="1:4" x14ac:dyDescent="0.25">
      <c r="A24232" t="s">
        <v>26560</v>
      </c>
      <c r="B24232" t="s">
        <v>26780</v>
      </c>
      <c r="C24232" t="s">
        <v>26588</v>
      </c>
      <c r="D24232" t="s">
        <v>26709</v>
      </c>
    </row>
    <row r="24233" spans="1:4" x14ac:dyDescent="0.25">
      <c r="A24233" t="s">
        <v>26560</v>
      </c>
      <c r="B24233" t="s">
        <v>26780</v>
      </c>
      <c r="C24233" t="s">
        <v>26787</v>
      </c>
      <c r="D24233" t="s">
        <v>26760</v>
      </c>
    </row>
    <row r="24234" spans="1:4" x14ac:dyDescent="0.25">
      <c r="A24234" t="s">
        <v>26560</v>
      </c>
      <c r="B24234" t="s">
        <v>26780</v>
      </c>
      <c r="C24234" t="s">
        <v>26788</v>
      </c>
      <c r="D24234" t="s">
        <v>26711</v>
      </c>
    </row>
    <row r="24235" spans="1:4" x14ac:dyDescent="0.25">
      <c r="A24235" t="s">
        <v>26560</v>
      </c>
      <c r="B24235" t="s">
        <v>26780</v>
      </c>
      <c r="C24235" t="s">
        <v>26789</v>
      </c>
      <c r="D24235" t="s">
        <v>26713</v>
      </c>
    </row>
    <row r="24236" spans="1:4" x14ac:dyDescent="0.25">
      <c r="A24236" t="s">
        <v>26560</v>
      </c>
      <c r="B24236" t="s">
        <v>26780</v>
      </c>
      <c r="C24236" t="s">
        <v>26790</v>
      </c>
      <c r="D24236" t="s">
        <v>14181</v>
      </c>
    </row>
    <row r="24237" spans="1:4" x14ac:dyDescent="0.25">
      <c r="A24237" t="s">
        <v>26560</v>
      </c>
      <c r="B24237" t="s">
        <v>26780</v>
      </c>
      <c r="C24237" t="s">
        <v>26791</v>
      </c>
      <c r="D24237" t="s">
        <v>26716</v>
      </c>
    </row>
    <row r="24238" spans="1:4" x14ac:dyDescent="0.25">
      <c r="A24238" t="s">
        <v>26560</v>
      </c>
      <c r="B24238" t="s">
        <v>26780</v>
      </c>
      <c r="C24238" t="s">
        <v>26792</v>
      </c>
      <c r="D24238" t="s">
        <v>26718</v>
      </c>
    </row>
    <row r="24239" spans="1:4" x14ac:dyDescent="0.25">
      <c r="A24239" t="s">
        <v>26560</v>
      </c>
      <c r="B24239" t="s">
        <v>26780</v>
      </c>
      <c r="C24239" t="s">
        <v>26793</v>
      </c>
      <c r="D24239" t="s">
        <v>26720</v>
      </c>
    </row>
    <row r="24240" spans="1:4" x14ac:dyDescent="0.25">
      <c r="A24240" t="s">
        <v>26560</v>
      </c>
      <c r="B24240" t="s">
        <v>26780</v>
      </c>
      <c r="C24240" t="s">
        <v>26794</v>
      </c>
      <c r="D24240" t="s">
        <v>26722</v>
      </c>
    </row>
    <row r="24241" spans="1:4" x14ac:dyDescent="0.25">
      <c r="A24241" t="s">
        <v>26560</v>
      </c>
      <c r="B24241" t="s">
        <v>26780</v>
      </c>
      <c r="C24241" t="s">
        <v>26795</v>
      </c>
      <c r="D24241" t="s">
        <v>4599</v>
      </c>
    </row>
    <row r="24242" spans="1:4" x14ac:dyDescent="0.25">
      <c r="A24242" t="s">
        <v>26560</v>
      </c>
      <c r="B24242" t="s">
        <v>26780</v>
      </c>
      <c r="C24242" t="s">
        <v>26796</v>
      </c>
      <c r="D24242" t="s">
        <v>26725</v>
      </c>
    </row>
    <row r="24243" spans="1:4" x14ac:dyDescent="0.25">
      <c r="A24243" t="s">
        <v>26560</v>
      </c>
      <c r="B24243" t="s">
        <v>26780</v>
      </c>
      <c r="C24243" t="s">
        <v>26797</v>
      </c>
      <c r="D24243" t="s">
        <v>26727</v>
      </c>
    </row>
    <row r="24244" spans="1:4" x14ac:dyDescent="0.25">
      <c r="A24244" t="s">
        <v>26560</v>
      </c>
      <c r="B24244" t="s">
        <v>26780</v>
      </c>
      <c r="C24244" t="s">
        <v>26798</v>
      </c>
      <c r="D24244" t="s">
        <v>26729</v>
      </c>
    </row>
    <row r="24245" spans="1:4" x14ac:dyDescent="0.25">
      <c r="A24245" t="s">
        <v>26560</v>
      </c>
      <c r="B24245" t="s">
        <v>26780</v>
      </c>
      <c r="C24245" t="s">
        <v>26799</v>
      </c>
      <c r="D24245" t="s">
        <v>26731</v>
      </c>
    </row>
    <row r="24246" spans="1:4" x14ac:dyDescent="0.25">
      <c r="A24246" t="s">
        <v>26560</v>
      </c>
      <c r="B24246" t="s">
        <v>26780</v>
      </c>
      <c r="C24246" t="s">
        <v>26800</v>
      </c>
      <c r="D24246" t="s">
        <v>26733</v>
      </c>
    </row>
    <row r="24247" spans="1:4" x14ac:dyDescent="0.25">
      <c r="A24247" t="s">
        <v>26560</v>
      </c>
      <c r="B24247" t="s">
        <v>26780</v>
      </c>
      <c r="C24247" t="s">
        <v>26801</v>
      </c>
      <c r="D24247" t="s">
        <v>26735</v>
      </c>
    </row>
    <row r="24248" spans="1:4" x14ac:dyDescent="0.25">
      <c r="A24248" t="s">
        <v>26560</v>
      </c>
      <c r="B24248" t="s">
        <v>26780</v>
      </c>
      <c r="C24248" t="s">
        <v>26802</v>
      </c>
      <c r="D24248" t="s">
        <v>26737</v>
      </c>
    </row>
    <row r="24249" spans="1:4" x14ac:dyDescent="0.25">
      <c r="A24249" t="s">
        <v>26560</v>
      </c>
      <c r="B24249" t="s">
        <v>26780</v>
      </c>
      <c r="C24249" t="s">
        <v>26803</v>
      </c>
      <c r="D24249" t="s">
        <v>26739</v>
      </c>
    </row>
    <row r="24250" spans="1:4" x14ac:dyDescent="0.25">
      <c r="A24250" t="s">
        <v>26560</v>
      </c>
      <c r="B24250" t="s">
        <v>26780</v>
      </c>
      <c r="C24250" t="s">
        <v>26804</v>
      </c>
      <c r="D24250" t="s">
        <v>26741</v>
      </c>
    </row>
    <row r="24251" spans="1:4" x14ac:dyDescent="0.25">
      <c r="A24251" t="s">
        <v>26560</v>
      </c>
      <c r="B24251" t="s">
        <v>26780</v>
      </c>
      <c r="C24251" t="s">
        <v>26805</v>
      </c>
      <c r="D24251" t="s">
        <v>26743</v>
      </c>
    </row>
    <row r="24252" spans="1:4" x14ac:dyDescent="0.25">
      <c r="A24252" t="s">
        <v>26560</v>
      </c>
      <c r="B24252" t="s">
        <v>26780</v>
      </c>
      <c r="C24252" t="s">
        <v>26806</v>
      </c>
      <c r="D24252" t="s">
        <v>26745</v>
      </c>
    </row>
    <row r="24253" spans="1:4" x14ac:dyDescent="0.25">
      <c r="A24253" t="s">
        <v>26560</v>
      </c>
      <c r="B24253" t="s">
        <v>26780</v>
      </c>
      <c r="C24253" t="s">
        <v>26807</v>
      </c>
      <c r="D24253" t="s">
        <v>26747</v>
      </c>
    </row>
    <row r="24254" spans="1:4" x14ac:dyDescent="0.25">
      <c r="A24254" t="s">
        <v>26560</v>
      </c>
      <c r="B24254" t="s">
        <v>26780</v>
      </c>
      <c r="C24254" t="s">
        <v>26808</v>
      </c>
      <c r="D24254" t="s">
        <v>26749</v>
      </c>
    </row>
    <row r="24255" spans="1:4" x14ac:dyDescent="0.25">
      <c r="A24255" t="s">
        <v>26560</v>
      </c>
      <c r="B24255" t="s">
        <v>26780</v>
      </c>
      <c r="C24255" t="s">
        <v>26809</v>
      </c>
      <c r="D24255" t="s">
        <v>26751</v>
      </c>
    </row>
    <row r="24256" spans="1:4" x14ac:dyDescent="0.25">
      <c r="A24256" t="s">
        <v>26560</v>
      </c>
      <c r="B24256" t="s">
        <v>26810</v>
      </c>
      <c r="C24256" t="s">
        <v>25825</v>
      </c>
      <c r="D24256" t="s">
        <v>26811</v>
      </c>
    </row>
    <row r="24257" spans="1:4" x14ac:dyDescent="0.25">
      <c r="A24257" t="s">
        <v>26560</v>
      </c>
      <c r="B24257" t="s">
        <v>26810</v>
      </c>
      <c r="C24257" t="s">
        <v>26812</v>
      </c>
      <c r="D24257" t="s">
        <v>15773</v>
      </c>
    </row>
    <row r="24258" spans="1:4" x14ac:dyDescent="0.25">
      <c r="A24258" t="s">
        <v>26560</v>
      </c>
      <c r="B24258" t="s">
        <v>26810</v>
      </c>
      <c r="C24258" t="s">
        <v>26813</v>
      </c>
      <c r="D24258" t="s">
        <v>26642</v>
      </c>
    </row>
    <row r="24259" spans="1:4" x14ac:dyDescent="0.25">
      <c r="A24259" t="s">
        <v>26560</v>
      </c>
      <c r="B24259" t="s">
        <v>26810</v>
      </c>
      <c r="C24259" t="s">
        <v>26814</v>
      </c>
      <c r="D24259" t="s">
        <v>26650</v>
      </c>
    </row>
    <row r="24260" spans="1:4" x14ac:dyDescent="0.25">
      <c r="A24260" t="s">
        <v>26560</v>
      </c>
      <c r="B24260" t="s">
        <v>26810</v>
      </c>
      <c r="C24260" t="s">
        <v>26815</v>
      </c>
      <c r="D24260" t="s">
        <v>3253</v>
      </c>
    </row>
    <row r="24261" spans="1:4" x14ac:dyDescent="0.25">
      <c r="A24261" t="s">
        <v>26560</v>
      </c>
      <c r="B24261" t="s">
        <v>26810</v>
      </c>
      <c r="C24261" t="s">
        <v>26816</v>
      </c>
      <c r="D24261" t="s">
        <v>26817</v>
      </c>
    </row>
    <row r="24262" spans="1:4" x14ac:dyDescent="0.25">
      <c r="A24262" t="s">
        <v>26560</v>
      </c>
      <c r="B24262" t="s">
        <v>26810</v>
      </c>
      <c r="C24262" t="s">
        <v>26818</v>
      </c>
      <c r="D24262" t="s">
        <v>26819</v>
      </c>
    </row>
    <row r="24263" spans="1:4" x14ac:dyDescent="0.25">
      <c r="A24263" t="s">
        <v>26560</v>
      </c>
      <c r="B24263" t="s">
        <v>26810</v>
      </c>
      <c r="C24263" t="s">
        <v>26820</v>
      </c>
      <c r="D24263" t="s">
        <v>15843</v>
      </c>
    </row>
    <row r="24264" spans="1:4" x14ac:dyDescent="0.25">
      <c r="A24264" t="s">
        <v>26560</v>
      </c>
      <c r="B24264" t="s">
        <v>26810</v>
      </c>
      <c r="C24264" t="s">
        <v>26821</v>
      </c>
      <c r="D24264" t="s">
        <v>26671</v>
      </c>
    </row>
    <row r="24265" spans="1:4" x14ac:dyDescent="0.25">
      <c r="A24265" t="s">
        <v>26560</v>
      </c>
      <c r="B24265" t="s">
        <v>26810</v>
      </c>
      <c r="C24265" t="s">
        <v>26822</v>
      </c>
      <c r="D24265" t="s">
        <v>26676</v>
      </c>
    </row>
    <row r="24266" spans="1:4" x14ac:dyDescent="0.25">
      <c r="A24266" t="s">
        <v>26560</v>
      </c>
      <c r="B24266" t="s">
        <v>26810</v>
      </c>
      <c r="C24266" t="s">
        <v>26823</v>
      </c>
      <c r="D24266" t="s">
        <v>26824</v>
      </c>
    </row>
    <row r="24267" spans="1:4" x14ac:dyDescent="0.25">
      <c r="A24267" t="s">
        <v>26560</v>
      </c>
      <c r="B24267" t="s">
        <v>26810</v>
      </c>
      <c r="C24267" t="s">
        <v>26825</v>
      </c>
      <c r="D24267" t="s">
        <v>26826</v>
      </c>
    </row>
    <row r="24268" spans="1:4" x14ac:dyDescent="0.25">
      <c r="A24268" t="s">
        <v>26560</v>
      </c>
      <c r="B24268" t="s">
        <v>26827</v>
      </c>
      <c r="C24268" t="s">
        <v>25825</v>
      </c>
      <c r="D24268" t="s">
        <v>26811</v>
      </c>
    </row>
    <row r="24269" spans="1:4" x14ac:dyDescent="0.25">
      <c r="A24269" t="s">
        <v>26560</v>
      </c>
      <c r="B24269" t="s">
        <v>26827</v>
      </c>
      <c r="C24269" t="s">
        <v>26812</v>
      </c>
      <c r="D24269" t="s">
        <v>15872</v>
      </c>
    </row>
    <row r="24270" spans="1:4" x14ac:dyDescent="0.25">
      <c r="A24270" t="s">
        <v>26560</v>
      </c>
      <c r="B24270" t="s">
        <v>26827</v>
      </c>
      <c r="C24270" t="s">
        <v>26828</v>
      </c>
      <c r="D24270" t="s">
        <v>26829</v>
      </c>
    </row>
    <row r="24271" spans="1:4" x14ac:dyDescent="0.25">
      <c r="A24271" t="s">
        <v>26560</v>
      </c>
      <c r="B24271" t="s">
        <v>26827</v>
      </c>
      <c r="C24271" t="s">
        <v>26830</v>
      </c>
      <c r="D24271" t="s">
        <v>26831</v>
      </c>
    </row>
    <row r="24272" spans="1:4" x14ac:dyDescent="0.25">
      <c r="A24272" t="s">
        <v>26560</v>
      </c>
      <c r="B24272" t="s">
        <v>26827</v>
      </c>
      <c r="C24272" t="s">
        <v>26832</v>
      </c>
      <c r="D24272" t="s">
        <v>26833</v>
      </c>
    </row>
    <row r="24273" spans="1:4" x14ac:dyDescent="0.25">
      <c r="A24273" t="s">
        <v>26560</v>
      </c>
      <c r="B24273" t="s">
        <v>26827</v>
      </c>
      <c r="C24273" t="s">
        <v>26834</v>
      </c>
      <c r="D24273" t="s">
        <v>26835</v>
      </c>
    </row>
    <row r="24274" spans="1:4" x14ac:dyDescent="0.25">
      <c r="A24274" t="s">
        <v>26560</v>
      </c>
      <c r="B24274" t="s">
        <v>26827</v>
      </c>
      <c r="C24274" t="s">
        <v>26836</v>
      </c>
      <c r="D24274" t="s">
        <v>3269</v>
      </c>
    </row>
    <row r="24275" spans="1:4" x14ac:dyDescent="0.25">
      <c r="A24275" t="s">
        <v>26560</v>
      </c>
      <c r="B24275" t="s">
        <v>26827</v>
      </c>
      <c r="C24275" t="s">
        <v>26837</v>
      </c>
      <c r="D24275" t="s">
        <v>26838</v>
      </c>
    </row>
    <row r="24276" spans="1:4" x14ac:dyDescent="0.25">
      <c r="A24276" t="s">
        <v>26560</v>
      </c>
      <c r="B24276" t="s">
        <v>26827</v>
      </c>
      <c r="C24276" t="s">
        <v>26839</v>
      </c>
      <c r="D24276" t="s">
        <v>26840</v>
      </c>
    </row>
    <row r="24277" spans="1:4" x14ac:dyDescent="0.25">
      <c r="A24277" t="s">
        <v>26560</v>
      </c>
      <c r="B24277" t="s">
        <v>26827</v>
      </c>
      <c r="C24277" t="s">
        <v>26820</v>
      </c>
      <c r="D24277" t="s">
        <v>15890</v>
      </c>
    </row>
    <row r="24278" spans="1:4" x14ac:dyDescent="0.25">
      <c r="A24278" t="s">
        <v>26560</v>
      </c>
      <c r="B24278" t="s">
        <v>26827</v>
      </c>
      <c r="C24278" t="s">
        <v>26841</v>
      </c>
      <c r="D24278" t="s">
        <v>26842</v>
      </c>
    </row>
    <row r="24279" spans="1:4" x14ac:dyDescent="0.25">
      <c r="A24279" t="s">
        <v>26560</v>
      </c>
      <c r="B24279" t="s">
        <v>26827</v>
      </c>
      <c r="C24279" t="s">
        <v>26843</v>
      </c>
      <c r="D24279" t="s">
        <v>26844</v>
      </c>
    </row>
    <row r="24280" spans="1:4" x14ac:dyDescent="0.25">
      <c r="A24280" t="s">
        <v>26560</v>
      </c>
      <c r="B24280" t="s">
        <v>26827</v>
      </c>
      <c r="C24280" t="s">
        <v>26845</v>
      </c>
      <c r="D24280" t="s">
        <v>26846</v>
      </c>
    </row>
    <row r="24281" spans="1:4" x14ac:dyDescent="0.25">
      <c r="A24281" t="s">
        <v>26560</v>
      </c>
      <c r="B24281" t="s">
        <v>26827</v>
      </c>
      <c r="C24281" t="s">
        <v>26847</v>
      </c>
      <c r="D24281" t="s">
        <v>26848</v>
      </c>
    </row>
    <row r="24282" spans="1:4" x14ac:dyDescent="0.25">
      <c r="A24282" t="s">
        <v>26560</v>
      </c>
      <c r="B24282" t="s">
        <v>26827</v>
      </c>
      <c r="C24282" t="s">
        <v>26849</v>
      </c>
      <c r="D24282" t="s">
        <v>3309</v>
      </c>
    </row>
    <row r="24283" spans="1:4" x14ac:dyDescent="0.25">
      <c r="A24283" t="s">
        <v>26560</v>
      </c>
      <c r="B24283" t="s">
        <v>26827</v>
      </c>
      <c r="C24283" t="s">
        <v>26850</v>
      </c>
      <c r="D24283" t="s">
        <v>26851</v>
      </c>
    </row>
    <row r="24284" spans="1:4" x14ac:dyDescent="0.25">
      <c r="A24284" t="s">
        <v>26560</v>
      </c>
      <c r="B24284" t="s">
        <v>26827</v>
      </c>
      <c r="C24284" t="s">
        <v>26852</v>
      </c>
      <c r="D24284" t="s">
        <v>26853</v>
      </c>
    </row>
    <row r="24285" spans="1:4" x14ac:dyDescent="0.25">
      <c r="A24285" t="s">
        <v>26560</v>
      </c>
      <c r="B24285" t="s">
        <v>26854</v>
      </c>
      <c r="C24285" t="s">
        <v>16006</v>
      </c>
      <c r="D24285" t="s">
        <v>26855</v>
      </c>
    </row>
    <row r="24286" spans="1:4" x14ac:dyDescent="0.25">
      <c r="A24286" t="s">
        <v>26560</v>
      </c>
      <c r="B24286" t="s">
        <v>26854</v>
      </c>
      <c r="C24286" t="s">
        <v>26856</v>
      </c>
      <c r="D24286" t="s">
        <v>26857</v>
      </c>
    </row>
    <row r="24287" spans="1:4" x14ac:dyDescent="0.25">
      <c r="A24287" t="s">
        <v>26560</v>
      </c>
      <c r="B24287" t="s">
        <v>26854</v>
      </c>
      <c r="C24287" t="s">
        <v>26858</v>
      </c>
      <c r="D24287" t="s">
        <v>26859</v>
      </c>
    </row>
    <row r="24288" spans="1:4" x14ac:dyDescent="0.25">
      <c r="A24288" t="s">
        <v>26560</v>
      </c>
      <c r="B24288" t="s">
        <v>26854</v>
      </c>
      <c r="C24288" t="s">
        <v>26860</v>
      </c>
      <c r="D24288" t="s">
        <v>26861</v>
      </c>
    </row>
    <row r="24289" spans="1:4" x14ac:dyDescent="0.25">
      <c r="A24289" t="s">
        <v>26560</v>
      </c>
      <c r="B24289" t="s">
        <v>26854</v>
      </c>
      <c r="C24289" t="s">
        <v>26862</v>
      </c>
      <c r="D24289" t="s">
        <v>26863</v>
      </c>
    </row>
    <row r="24290" spans="1:4" x14ac:dyDescent="0.25">
      <c r="A24290" t="s">
        <v>26560</v>
      </c>
      <c r="B24290" t="s">
        <v>26854</v>
      </c>
      <c r="C24290" t="s">
        <v>26864</v>
      </c>
      <c r="D24290" t="s">
        <v>26690</v>
      </c>
    </row>
    <row r="24291" spans="1:4" x14ac:dyDescent="0.25">
      <c r="A24291" t="s">
        <v>26560</v>
      </c>
      <c r="B24291" t="s">
        <v>26854</v>
      </c>
      <c r="C24291" t="s">
        <v>26865</v>
      </c>
      <c r="D24291" t="s">
        <v>26866</v>
      </c>
    </row>
    <row r="24292" spans="1:4" x14ac:dyDescent="0.25">
      <c r="A24292" t="s">
        <v>26560</v>
      </c>
      <c r="B24292" t="s">
        <v>26854</v>
      </c>
      <c r="C24292" t="s">
        <v>26867</v>
      </c>
      <c r="D24292" t="s">
        <v>26868</v>
      </c>
    </row>
    <row r="24293" spans="1:4" x14ac:dyDescent="0.25">
      <c r="A24293" t="s">
        <v>26560</v>
      </c>
      <c r="B24293" t="s">
        <v>26854</v>
      </c>
      <c r="C24293" t="s">
        <v>26869</v>
      </c>
      <c r="D24293" t="s">
        <v>26870</v>
      </c>
    </row>
    <row r="24294" spans="1:4" x14ac:dyDescent="0.25">
      <c r="A24294" t="s">
        <v>26560</v>
      </c>
      <c r="B24294" t="s">
        <v>26871</v>
      </c>
      <c r="C24294" t="s">
        <v>26872</v>
      </c>
      <c r="D24294" t="s">
        <v>26873</v>
      </c>
    </row>
    <row r="24295" spans="1:4" x14ac:dyDescent="0.25">
      <c r="A24295" t="s">
        <v>26560</v>
      </c>
      <c r="B24295" t="s">
        <v>26871</v>
      </c>
      <c r="C24295" t="s">
        <v>26874</v>
      </c>
      <c r="D24295" t="s">
        <v>26875</v>
      </c>
    </row>
    <row r="24296" spans="1:4" x14ac:dyDescent="0.25">
      <c r="A24296" t="s">
        <v>26560</v>
      </c>
      <c r="B24296" t="s">
        <v>26871</v>
      </c>
      <c r="C24296" t="s">
        <v>26876</v>
      </c>
      <c r="D24296" t="s">
        <v>26877</v>
      </c>
    </row>
    <row r="24297" spans="1:4" x14ac:dyDescent="0.25">
      <c r="A24297" t="s">
        <v>26560</v>
      </c>
      <c r="B24297" t="s">
        <v>26871</v>
      </c>
      <c r="C24297" t="s">
        <v>26862</v>
      </c>
      <c r="D24297" t="s">
        <v>26863</v>
      </c>
    </row>
    <row r="24298" spans="1:4" x14ac:dyDescent="0.25">
      <c r="A24298" t="s">
        <v>26560</v>
      </c>
      <c r="B24298" t="s">
        <v>26871</v>
      </c>
      <c r="C24298" t="s">
        <v>26878</v>
      </c>
      <c r="D24298" t="s">
        <v>26690</v>
      </c>
    </row>
    <row r="24299" spans="1:4" x14ac:dyDescent="0.25">
      <c r="A24299" t="s">
        <v>26560</v>
      </c>
      <c r="B24299" t="s">
        <v>26871</v>
      </c>
      <c r="C24299" t="s">
        <v>26879</v>
      </c>
      <c r="D24299" t="s">
        <v>26880</v>
      </c>
    </row>
    <row r="24300" spans="1:4" x14ac:dyDescent="0.25">
      <c r="A24300" t="s">
        <v>26560</v>
      </c>
      <c r="B24300" t="s">
        <v>26871</v>
      </c>
      <c r="C24300" t="s">
        <v>26881</v>
      </c>
      <c r="D24300" t="s">
        <v>26882</v>
      </c>
    </row>
    <row r="24301" spans="1:4" x14ac:dyDescent="0.25">
      <c r="A24301" t="s">
        <v>26560</v>
      </c>
      <c r="B24301" t="s">
        <v>26871</v>
      </c>
      <c r="C24301" t="s">
        <v>26883</v>
      </c>
      <c r="D24301" t="s">
        <v>26884</v>
      </c>
    </row>
    <row r="24302" spans="1:4" x14ac:dyDescent="0.25">
      <c r="A24302" t="s">
        <v>26560</v>
      </c>
      <c r="B24302" t="s">
        <v>26871</v>
      </c>
      <c r="C24302" t="s">
        <v>26885</v>
      </c>
      <c r="D24302" t="s">
        <v>26886</v>
      </c>
    </row>
    <row r="24303" spans="1:4" x14ac:dyDescent="0.25">
      <c r="A24303" t="s">
        <v>26560</v>
      </c>
      <c r="B24303" t="s">
        <v>26871</v>
      </c>
      <c r="C24303" t="s">
        <v>26887</v>
      </c>
      <c r="D24303" t="s">
        <v>26888</v>
      </c>
    </row>
    <row r="24304" spans="1:4" x14ac:dyDescent="0.25">
      <c r="A24304" t="s">
        <v>26560</v>
      </c>
      <c r="B24304" t="s">
        <v>26871</v>
      </c>
      <c r="C24304" t="s">
        <v>26889</v>
      </c>
      <c r="D24304" t="s">
        <v>26890</v>
      </c>
    </row>
    <row r="24305" spans="1:4" x14ac:dyDescent="0.25">
      <c r="A24305" t="s">
        <v>26560</v>
      </c>
      <c r="B24305" t="s">
        <v>26871</v>
      </c>
      <c r="C24305" t="s">
        <v>26891</v>
      </c>
      <c r="D24305" t="s">
        <v>26892</v>
      </c>
    </row>
    <row r="24306" spans="1:4" x14ac:dyDescent="0.25">
      <c r="A24306" t="s">
        <v>26560</v>
      </c>
      <c r="B24306" t="s">
        <v>26871</v>
      </c>
      <c r="C24306" t="s">
        <v>26893</v>
      </c>
      <c r="D24306" t="s">
        <v>15459</v>
      </c>
    </row>
    <row r="24307" spans="1:4" x14ac:dyDescent="0.25">
      <c r="A24307" t="s">
        <v>26560</v>
      </c>
      <c r="B24307" t="s">
        <v>26871</v>
      </c>
      <c r="C24307" t="s">
        <v>26894</v>
      </c>
      <c r="D24307" t="s">
        <v>26866</v>
      </c>
    </row>
    <row r="24308" spans="1:4" x14ac:dyDescent="0.25">
      <c r="A24308" t="s">
        <v>26560</v>
      </c>
      <c r="B24308" t="s">
        <v>26871</v>
      </c>
      <c r="C24308" t="s">
        <v>26895</v>
      </c>
      <c r="D24308" t="s">
        <v>26880</v>
      </c>
    </row>
    <row r="24309" spans="1:4" x14ac:dyDescent="0.25">
      <c r="A24309" t="s">
        <v>26560</v>
      </c>
      <c r="B24309" t="s">
        <v>26871</v>
      </c>
      <c r="C24309" t="s">
        <v>26896</v>
      </c>
      <c r="D24309" t="s">
        <v>26882</v>
      </c>
    </row>
    <row r="24310" spans="1:4" x14ac:dyDescent="0.25">
      <c r="A24310" t="s">
        <v>26560</v>
      </c>
      <c r="B24310" t="s">
        <v>26871</v>
      </c>
      <c r="C24310" t="s">
        <v>26897</v>
      </c>
      <c r="D24310" t="s">
        <v>26884</v>
      </c>
    </row>
    <row r="24311" spans="1:4" x14ac:dyDescent="0.25">
      <c r="A24311" t="s">
        <v>26560</v>
      </c>
      <c r="B24311" t="s">
        <v>26871</v>
      </c>
      <c r="C24311" t="s">
        <v>26898</v>
      </c>
      <c r="D24311" t="s">
        <v>26886</v>
      </c>
    </row>
    <row r="24312" spans="1:4" x14ac:dyDescent="0.25">
      <c r="A24312" t="s">
        <v>26560</v>
      </c>
      <c r="B24312" t="s">
        <v>26871</v>
      </c>
      <c r="C24312" t="s">
        <v>26899</v>
      </c>
      <c r="D24312" t="s">
        <v>26888</v>
      </c>
    </row>
    <row r="24313" spans="1:4" x14ac:dyDescent="0.25">
      <c r="A24313" t="s">
        <v>26560</v>
      </c>
      <c r="B24313" t="s">
        <v>26871</v>
      </c>
      <c r="C24313" t="s">
        <v>26900</v>
      </c>
      <c r="D24313" t="s">
        <v>26890</v>
      </c>
    </row>
    <row r="24314" spans="1:4" x14ac:dyDescent="0.25">
      <c r="A24314" t="s">
        <v>26560</v>
      </c>
      <c r="B24314" t="s">
        <v>26871</v>
      </c>
      <c r="C24314" t="s">
        <v>26901</v>
      </c>
      <c r="D24314" t="s">
        <v>26892</v>
      </c>
    </row>
    <row r="24315" spans="1:4" x14ac:dyDescent="0.25">
      <c r="A24315" t="s">
        <v>26560</v>
      </c>
      <c r="B24315" t="s">
        <v>26871</v>
      </c>
      <c r="C24315" t="s">
        <v>26902</v>
      </c>
      <c r="D24315" t="s">
        <v>15459</v>
      </c>
    </row>
    <row r="24316" spans="1:4" x14ac:dyDescent="0.25">
      <c r="A24316" t="s">
        <v>26560</v>
      </c>
      <c r="B24316" t="s">
        <v>26871</v>
      </c>
      <c r="C24316" t="s">
        <v>26867</v>
      </c>
      <c r="D24316" t="s">
        <v>26903</v>
      </c>
    </row>
    <row r="24317" spans="1:4" x14ac:dyDescent="0.25">
      <c r="A24317" t="s">
        <v>26560</v>
      </c>
      <c r="B24317" t="s">
        <v>26871</v>
      </c>
      <c r="C24317" t="s">
        <v>16006</v>
      </c>
      <c r="D24317" t="s">
        <v>26589</v>
      </c>
    </row>
    <row r="24318" spans="1:4" x14ac:dyDescent="0.25">
      <c r="A24318" t="s">
        <v>26560</v>
      </c>
      <c r="B24318" t="s">
        <v>26871</v>
      </c>
      <c r="C24318" t="s">
        <v>26904</v>
      </c>
      <c r="D24318" t="s">
        <v>26880</v>
      </c>
    </row>
    <row r="24319" spans="1:4" x14ac:dyDescent="0.25">
      <c r="A24319" t="s">
        <v>26560</v>
      </c>
      <c r="B24319" t="s">
        <v>26871</v>
      </c>
      <c r="C24319" t="s">
        <v>26905</v>
      </c>
      <c r="D24319" t="s">
        <v>26882</v>
      </c>
    </row>
    <row r="24320" spans="1:4" x14ac:dyDescent="0.25">
      <c r="A24320" t="s">
        <v>26560</v>
      </c>
      <c r="B24320" t="s">
        <v>26871</v>
      </c>
      <c r="C24320" t="s">
        <v>26906</v>
      </c>
      <c r="D24320" t="s">
        <v>26884</v>
      </c>
    </row>
    <row r="24321" spans="1:4" x14ac:dyDescent="0.25">
      <c r="A24321" t="s">
        <v>26560</v>
      </c>
      <c r="B24321" t="s">
        <v>26871</v>
      </c>
      <c r="C24321" t="s">
        <v>26907</v>
      </c>
      <c r="D24321" t="s">
        <v>26886</v>
      </c>
    </row>
    <row r="24322" spans="1:4" x14ac:dyDescent="0.25">
      <c r="A24322" t="s">
        <v>26560</v>
      </c>
      <c r="B24322" t="s">
        <v>26871</v>
      </c>
      <c r="C24322" t="s">
        <v>26908</v>
      </c>
      <c r="D24322" t="s">
        <v>26888</v>
      </c>
    </row>
    <row r="24323" spans="1:4" x14ac:dyDescent="0.25">
      <c r="A24323" t="s">
        <v>26560</v>
      </c>
      <c r="B24323" t="s">
        <v>26871</v>
      </c>
      <c r="C24323" t="s">
        <v>26909</v>
      </c>
      <c r="D24323" t="s">
        <v>26890</v>
      </c>
    </row>
    <row r="24324" spans="1:4" x14ac:dyDescent="0.25">
      <c r="A24324" t="s">
        <v>26560</v>
      </c>
      <c r="B24324" t="s">
        <v>26871</v>
      </c>
      <c r="C24324" t="s">
        <v>26910</v>
      </c>
      <c r="D24324" t="s">
        <v>26892</v>
      </c>
    </row>
    <row r="24325" spans="1:4" x14ac:dyDescent="0.25">
      <c r="A24325" t="s">
        <v>26560</v>
      </c>
      <c r="B24325" t="s">
        <v>26871</v>
      </c>
      <c r="C24325" t="s">
        <v>26872</v>
      </c>
      <c r="D24325" t="s">
        <v>26911</v>
      </c>
    </row>
    <row r="24326" spans="1:4" x14ac:dyDescent="0.25">
      <c r="A24326" t="s">
        <v>26560</v>
      </c>
      <c r="B24326" t="s">
        <v>26871</v>
      </c>
      <c r="C24326" t="s">
        <v>26912</v>
      </c>
      <c r="D24326" t="s">
        <v>26913</v>
      </c>
    </row>
    <row r="24327" spans="1:4" x14ac:dyDescent="0.25">
      <c r="A24327" t="s">
        <v>26560</v>
      </c>
      <c r="B24327" t="s">
        <v>26871</v>
      </c>
      <c r="C24327" t="s">
        <v>26914</v>
      </c>
      <c r="D24327" t="s">
        <v>26915</v>
      </c>
    </row>
    <row r="24328" spans="1:4" x14ac:dyDescent="0.25">
      <c r="A24328" t="s">
        <v>26560</v>
      </c>
      <c r="B24328" t="s">
        <v>26916</v>
      </c>
      <c r="C24328" t="s">
        <v>25824</v>
      </c>
      <c r="D24328" t="s">
        <v>26917</v>
      </c>
    </row>
    <row r="24329" spans="1:4" x14ac:dyDescent="0.25">
      <c r="A24329" t="s">
        <v>26560</v>
      </c>
      <c r="B24329" t="s">
        <v>26916</v>
      </c>
      <c r="C24329" t="s">
        <v>26918</v>
      </c>
      <c r="D24329" t="s">
        <v>18199</v>
      </c>
    </row>
    <row r="24330" spans="1:4" x14ac:dyDescent="0.25">
      <c r="A24330" t="s">
        <v>26560</v>
      </c>
      <c r="B24330" t="s">
        <v>26916</v>
      </c>
      <c r="C24330" t="s">
        <v>26919</v>
      </c>
      <c r="D24330" t="s">
        <v>4591</v>
      </c>
    </row>
    <row r="24331" spans="1:4" x14ac:dyDescent="0.25">
      <c r="A24331" t="s">
        <v>26560</v>
      </c>
      <c r="B24331" t="s">
        <v>26916</v>
      </c>
      <c r="C24331" t="s">
        <v>26920</v>
      </c>
      <c r="D24331" t="s">
        <v>14181</v>
      </c>
    </row>
    <row r="24332" spans="1:4" x14ac:dyDescent="0.25">
      <c r="A24332" t="s">
        <v>26560</v>
      </c>
      <c r="B24332" t="s">
        <v>26916</v>
      </c>
      <c r="C24332" t="s">
        <v>26921</v>
      </c>
      <c r="D24332" t="s">
        <v>26922</v>
      </c>
    </row>
    <row r="24333" spans="1:4" x14ac:dyDescent="0.25">
      <c r="A24333" t="s">
        <v>26560</v>
      </c>
      <c r="B24333" t="s">
        <v>26916</v>
      </c>
      <c r="C24333" t="s">
        <v>26923</v>
      </c>
      <c r="D24333" t="s">
        <v>26924</v>
      </c>
    </row>
    <row r="24334" spans="1:4" x14ac:dyDescent="0.25">
      <c r="A24334" t="s">
        <v>26560</v>
      </c>
      <c r="B24334" t="s">
        <v>26916</v>
      </c>
      <c r="C24334" t="s">
        <v>26925</v>
      </c>
      <c r="D24334" t="s">
        <v>26926</v>
      </c>
    </row>
    <row r="24335" spans="1:4" x14ac:dyDescent="0.25">
      <c r="A24335" t="s">
        <v>26560</v>
      </c>
      <c r="B24335" t="s">
        <v>26916</v>
      </c>
      <c r="C24335" t="s">
        <v>26927</v>
      </c>
      <c r="D24335" t="s">
        <v>26928</v>
      </c>
    </row>
    <row r="24336" spans="1:4" x14ac:dyDescent="0.25">
      <c r="A24336" t="s">
        <v>26560</v>
      </c>
      <c r="B24336" t="s">
        <v>26929</v>
      </c>
      <c r="C24336" t="s">
        <v>26918</v>
      </c>
      <c r="D24336" t="s">
        <v>18199</v>
      </c>
    </row>
    <row r="24337" spans="1:4" x14ac:dyDescent="0.25">
      <c r="A24337" t="s">
        <v>26560</v>
      </c>
      <c r="B24337" t="s">
        <v>26929</v>
      </c>
      <c r="C24337" t="s">
        <v>26930</v>
      </c>
      <c r="D24337" t="s">
        <v>4779</v>
      </c>
    </row>
    <row r="24338" spans="1:4" x14ac:dyDescent="0.25">
      <c r="A24338" t="s">
        <v>26560</v>
      </c>
      <c r="B24338" t="s">
        <v>26929</v>
      </c>
      <c r="C24338" t="s">
        <v>26931</v>
      </c>
      <c r="D24338" t="s">
        <v>26932</v>
      </c>
    </row>
    <row r="24339" spans="1:4" x14ac:dyDescent="0.25">
      <c r="A24339" t="s">
        <v>26560</v>
      </c>
      <c r="B24339" t="s">
        <v>26929</v>
      </c>
      <c r="C24339" t="s">
        <v>26933</v>
      </c>
      <c r="D24339" t="s">
        <v>4781</v>
      </c>
    </row>
    <row r="24340" spans="1:4" x14ac:dyDescent="0.25">
      <c r="A24340" t="s">
        <v>26560</v>
      </c>
      <c r="B24340" t="s">
        <v>26929</v>
      </c>
      <c r="C24340" t="s">
        <v>26934</v>
      </c>
      <c r="D24340" t="s">
        <v>26932</v>
      </c>
    </row>
    <row r="24341" spans="1:4" x14ac:dyDescent="0.25">
      <c r="A24341" t="s">
        <v>26560</v>
      </c>
      <c r="B24341" t="s">
        <v>26929</v>
      </c>
      <c r="C24341" t="s">
        <v>26935</v>
      </c>
      <c r="D24341" t="s">
        <v>4519</v>
      </c>
    </row>
    <row r="24342" spans="1:4" x14ac:dyDescent="0.25">
      <c r="A24342" t="s">
        <v>26560</v>
      </c>
      <c r="B24342" t="s">
        <v>26936</v>
      </c>
      <c r="C24342" t="s">
        <v>26919</v>
      </c>
      <c r="D24342" t="s">
        <v>4591</v>
      </c>
    </row>
    <row r="24343" spans="1:4" x14ac:dyDescent="0.25">
      <c r="A24343" t="s">
        <v>26560</v>
      </c>
      <c r="B24343" t="s">
        <v>26936</v>
      </c>
      <c r="C24343" t="s">
        <v>26937</v>
      </c>
      <c r="D24343" t="s">
        <v>4779</v>
      </c>
    </row>
    <row r="24344" spans="1:4" x14ac:dyDescent="0.25">
      <c r="A24344" t="s">
        <v>26560</v>
      </c>
      <c r="B24344" t="s">
        <v>26936</v>
      </c>
      <c r="C24344" t="s">
        <v>26938</v>
      </c>
      <c r="D24344" t="s">
        <v>26932</v>
      </c>
    </row>
    <row r="24345" spans="1:4" x14ac:dyDescent="0.25">
      <c r="A24345" t="s">
        <v>26560</v>
      </c>
      <c r="B24345" t="s">
        <v>26936</v>
      </c>
      <c r="C24345" t="s">
        <v>26939</v>
      </c>
      <c r="D24345" t="s">
        <v>26940</v>
      </c>
    </row>
    <row r="24346" spans="1:4" x14ac:dyDescent="0.25">
      <c r="A24346" t="s">
        <v>26560</v>
      </c>
      <c r="B24346" t="s">
        <v>26936</v>
      </c>
      <c r="C24346" t="s">
        <v>26941</v>
      </c>
      <c r="D24346" t="s">
        <v>4781</v>
      </c>
    </row>
    <row r="24347" spans="1:4" x14ac:dyDescent="0.25">
      <c r="A24347" t="s">
        <v>26560</v>
      </c>
      <c r="B24347" t="s">
        <v>26936</v>
      </c>
      <c r="C24347" t="s">
        <v>26942</v>
      </c>
      <c r="D24347" t="s">
        <v>26932</v>
      </c>
    </row>
    <row r="24348" spans="1:4" x14ac:dyDescent="0.25">
      <c r="A24348" t="s">
        <v>26560</v>
      </c>
      <c r="B24348" t="s">
        <v>26936</v>
      </c>
      <c r="C24348" t="s">
        <v>26943</v>
      </c>
      <c r="D24348" t="s">
        <v>26690</v>
      </c>
    </row>
    <row r="24349" spans="1:4" x14ac:dyDescent="0.25">
      <c r="A24349" t="s">
        <v>26560</v>
      </c>
      <c r="B24349" t="s">
        <v>26936</v>
      </c>
      <c r="C24349" t="s">
        <v>26944</v>
      </c>
      <c r="D24349" t="s">
        <v>26945</v>
      </c>
    </row>
    <row r="24350" spans="1:4" x14ac:dyDescent="0.25">
      <c r="A24350" t="s">
        <v>26560</v>
      </c>
      <c r="B24350" t="s">
        <v>26946</v>
      </c>
      <c r="C24350" t="s">
        <v>26920</v>
      </c>
      <c r="D24350" t="s">
        <v>14181</v>
      </c>
    </row>
    <row r="24351" spans="1:4" x14ac:dyDescent="0.25">
      <c r="A24351" t="s">
        <v>26560</v>
      </c>
      <c r="B24351" t="s">
        <v>26946</v>
      </c>
      <c r="C24351" t="s">
        <v>26947</v>
      </c>
      <c r="D24351" t="s">
        <v>4779</v>
      </c>
    </row>
    <row r="24352" spans="1:4" x14ac:dyDescent="0.25">
      <c r="A24352" t="s">
        <v>26560</v>
      </c>
      <c r="B24352" t="s">
        <v>26946</v>
      </c>
      <c r="C24352" t="s">
        <v>26948</v>
      </c>
      <c r="D24352" t="s">
        <v>26932</v>
      </c>
    </row>
    <row r="24353" spans="1:4" x14ac:dyDescent="0.25">
      <c r="A24353" t="s">
        <v>26560</v>
      </c>
      <c r="B24353" t="s">
        <v>26946</v>
      </c>
      <c r="C24353" t="s">
        <v>26949</v>
      </c>
      <c r="D24353" t="s">
        <v>4519</v>
      </c>
    </row>
    <row r="24354" spans="1:4" x14ac:dyDescent="0.25">
      <c r="A24354" t="s">
        <v>26560</v>
      </c>
      <c r="B24354" t="s">
        <v>26946</v>
      </c>
      <c r="C24354" t="s">
        <v>26950</v>
      </c>
      <c r="D24354" t="s">
        <v>26690</v>
      </c>
    </row>
    <row r="24355" spans="1:4" x14ac:dyDescent="0.25">
      <c r="A24355" t="s">
        <v>26560</v>
      </c>
      <c r="B24355" t="s">
        <v>26946</v>
      </c>
      <c r="C24355" t="s">
        <v>26951</v>
      </c>
      <c r="D24355" t="s">
        <v>4781</v>
      </c>
    </row>
    <row r="24356" spans="1:4" x14ac:dyDescent="0.25">
      <c r="A24356" t="s">
        <v>26560</v>
      </c>
      <c r="B24356" t="s">
        <v>26946</v>
      </c>
      <c r="C24356" t="s">
        <v>26952</v>
      </c>
      <c r="D24356" t="s">
        <v>26932</v>
      </c>
    </row>
    <row r="24357" spans="1:4" x14ac:dyDescent="0.25">
      <c r="A24357" t="s">
        <v>26560</v>
      </c>
      <c r="B24357" t="s">
        <v>26946</v>
      </c>
      <c r="C24357" t="s">
        <v>26953</v>
      </c>
      <c r="D24357" t="s">
        <v>4519</v>
      </c>
    </row>
    <row r="24358" spans="1:4" x14ac:dyDescent="0.25">
      <c r="A24358" t="s">
        <v>26560</v>
      </c>
      <c r="B24358" t="s">
        <v>26954</v>
      </c>
      <c r="C24358" t="s">
        <v>26921</v>
      </c>
      <c r="D24358" t="s">
        <v>26922</v>
      </c>
    </row>
    <row r="24359" spans="1:4" x14ac:dyDescent="0.25">
      <c r="A24359" t="s">
        <v>26560</v>
      </c>
      <c r="B24359" t="s">
        <v>26954</v>
      </c>
      <c r="C24359" t="s">
        <v>26955</v>
      </c>
      <c r="D24359" t="s">
        <v>4779</v>
      </c>
    </row>
    <row r="24360" spans="1:4" x14ac:dyDescent="0.25">
      <c r="A24360" t="s">
        <v>26560</v>
      </c>
      <c r="B24360" t="s">
        <v>26954</v>
      </c>
      <c r="C24360" t="s">
        <v>26956</v>
      </c>
      <c r="D24360" t="s">
        <v>4519</v>
      </c>
    </row>
    <row r="24361" spans="1:4" x14ac:dyDescent="0.25">
      <c r="A24361" t="s">
        <v>26560</v>
      </c>
      <c r="B24361" t="s">
        <v>26954</v>
      </c>
      <c r="C24361" t="s">
        <v>26957</v>
      </c>
      <c r="D24361" t="s">
        <v>4781</v>
      </c>
    </row>
    <row r="24362" spans="1:4" x14ac:dyDescent="0.25">
      <c r="A24362" t="s">
        <v>26560</v>
      </c>
      <c r="B24362" t="s">
        <v>26954</v>
      </c>
      <c r="C24362" t="s">
        <v>26958</v>
      </c>
      <c r="D24362" t="s">
        <v>26932</v>
      </c>
    </row>
    <row r="24363" spans="1:4" x14ac:dyDescent="0.25">
      <c r="A24363" t="s">
        <v>26560</v>
      </c>
      <c r="B24363" t="s">
        <v>26954</v>
      </c>
      <c r="C24363" t="s">
        <v>26959</v>
      </c>
      <c r="D24363" t="s">
        <v>4519</v>
      </c>
    </row>
    <row r="24364" spans="1:4" x14ac:dyDescent="0.25">
      <c r="A24364" t="s">
        <v>26560</v>
      </c>
      <c r="B24364" t="s">
        <v>26960</v>
      </c>
      <c r="C24364" t="s">
        <v>26923</v>
      </c>
      <c r="D24364" t="s">
        <v>26924</v>
      </c>
    </row>
    <row r="24365" spans="1:4" x14ac:dyDescent="0.25">
      <c r="A24365" t="s">
        <v>26560</v>
      </c>
      <c r="B24365" t="s">
        <v>26960</v>
      </c>
      <c r="C24365" t="s">
        <v>26961</v>
      </c>
      <c r="D24365" t="s">
        <v>4779</v>
      </c>
    </row>
    <row r="24366" spans="1:4" x14ac:dyDescent="0.25">
      <c r="A24366" t="s">
        <v>26560</v>
      </c>
      <c r="B24366" t="s">
        <v>26960</v>
      </c>
      <c r="C24366" t="s">
        <v>26962</v>
      </c>
      <c r="D24366" t="s">
        <v>4519</v>
      </c>
    </row>
    <row r="24367" spans="1:4" x14ac:dyDescent="0.25">
      <c r="A24367" t="s">
        <v>26560</v>
      </c>
      <c r="B24367" t="s">
        <v>26960</v>
      </c>
      <c r="C24367" t="s">
        <v>26963</v>
      </c>
      <c r="D24367" t="s">
        <v>26687</v>
      </c>
    </row>
    <row r="24368" spans="1:4" x14ac:dyDescent="0.25">
      <c r="A24368" t="s">
        <v>26560</v>
      </c>
      <c r="B24368" t="s">
        <v>26960</v>
      </c>
      <c r="C24368" t="s">
        <v>26964</v>
      </c>
      <c r="D24368" t="s">
        <v>4781</v>
      </c>
    </row>
    <row r="24369" spans="1:4" x14ac:dyDescent="0.25">
      <c r="A24369" t="s">
        <v>26560</v>
      </c>
      <c r="B24369" t="s">
        <v>26960</v>
      </c>
      <c r="C24369" t="s">
        <v>26965</v>
      </c>
      <c r="D24369" t="s">
        <v>26932</v>
      </c>
    </row>
    <row r="24370" spans="1:4" x14ac:dyDescent="0.25">
      <c r="A24370" t="s">
        <v>26560</v>
      </c>
      <c r="B24370" t="s">
        <v>26960</v>
      </c>
      <c r="C24370" t="s">
        <v>26966</v>
      </c>
      <c r="D24370" t="s">
        <v>4519</v>
      </c>
    </row>
    <row r="24371" spans="1:4" x14ac:dyDescent="0.25">
      <c r="A24371" t="s">
        <v>26560</v>
      </c>
      <c r="B24371" t="s">
        <v>26960</v>
      </c>
      <c r="C24371" t="s">
        <v>26967</v>
      </c>
      <c r="D24371" t="s">
        <v>26687</v>
      </c>
    </row>
    <row r="24372" spans="1:4" x14ac:dyDescent="0.25">
      <c r="A24372" t="s">
        <v>26560</v>
      </c>
      <c r="B24372" t="s">
        <v>26968</v>
      </c>
      <c r="C24372" t="s">
        <v>26925</v>
      </c>
      <c r="D24372" t="s">
        <v>26926</v>
      </c>
    </row>
    <row r="24373" spans="1:4" x14ac:dyDescent="0.25">
      <c r="A24373" t="s">
        <v>26560</v>
      </c>
      <c r="B24373" t="s">
        <v>26968</v>
      </c>
      <c r="C24373" t="s">
        <v>26969</v>
      </c>
      <c r="D24373" t="s">
        <v>26733</v>
      </c>
    </row>
    <row r="24374" spans="1:4" x14ac:dyDescent="0.25">
      <c r="A24374" t="s">
        <v>26560</v>
      </c>
      <c r="B24374" t="s">
        <v>26968</v>
      </c>
      <c r="C24374" t="s">
        <v>26970</v>
      </c>
      <c r="D24374" t="s">
        <v>4779</v>
      </c>
    </row>
    <row r="24375" spans="1:4" x14ac:dyDescent="0.25">
      <c r="A24375" t="s">
        <v>26560</v>
      </c>
      <c r="B24375" t="s">
        <v>26968</v>
      </c>
      <c r="C24375" t="s">
        <v>26971</v>
      </c>
      <c r="D24375" t="s">
        <v>4781</v>
      </c>
    </row>
    <row r="24376" spans="1:4" x14ac:dyDescent="0.25">
      <c r="A24376" t="s">
        <v>26560</v>
      </c>
      <c r="B24376" t="s">
        <v>26968</v>
      </c>
      <c r="C24376" t="s">
        <v>26972</v>
      </c>
      <c r="D24376" t="s">
        <v>4804</v>
      </c>
    </row>
    <row r="24377" spans="1:4" x14ac:dyDescent="0.25">
      <c r="A24377" t="s">
        <v>26560</v>
      </c>
      <c r="B24377" t="s">
        <v>26968</v>
      </c>
      <c r="C24377" t="s">
        <v>26973</v>
      </c>
      <c r="D24377" t="s">
        <v>4779</v>
      </c>
    </row>
    <row r="24378" spans="1:4" x14ac:dyDescent="0.25">
      <c r="A24378" t="s">
        <v>26560</v>
      </c>
      <c r="B24378" t="s">
        <v>26968</v>
      </c>
      <c r="C24378" t="s">
        <v>26974</v>
      </c>
      <c r="D24378" t="s">
        <v>4781</v>
      </c>
    </row>
    <row r="24379" spans="1:4" x14ac:dyDescent="0.25">
      <c r="A24379" t="s">
        <v>26560</v>
      </c>
      <c r="B24379" t="s">
        <v>26975</v>
      </c>
      <c r="C24379" t="s">
        <v>25824</v>
      </c>
      <c r="D24379" t="s">
        <v>26976</v>
      </c>
    </row>
    <row r="24380" spans="1:4" x14ac:dyDescent="0.25">
      <c r="A24380" t="s">
        <v>26560</v>
      </c>
      <c r="B24380" t="s">
        <v>26975</v>
      </c>
      <c r="C24380" t="s">
        <v>26977</v>
      </c>
      <c r="D24380" t="s">
        <v>15620</v>
      </c>
    </row>
    <row r="24381" spans="1:4" x14ac:dyDescent="0.25">
      <c r="A24381" t="s">
        <v>26560</v>
      </c>
      <c r="B24381" t="s">
        <v>26975</v>
      </c>
      <c r="C24381" t="s">
        <v>26918</v>
      </c>
      <c r="D24381" t="s">
        <v>18199</v>
      </c>
    </row>
    <row r="24382" spans="1:4" x14ac:dyDescent="0.25">
      <c r="A24382" t="s">
        <v>26560</v>
      </c>
      <c r="B24382" t="s">
        <v>26975</v>
      </c>
      <c r="C24382" t="s">
        <v>26919</v>
      </c>
      <c r="D24382" t="s">
        <v>4591</v>
      </c>
    </row>
    <row r="24383" spans="1:4" x14ac:dyDescent="0.25">
      <c r="A24383" t="s">
        <v>26560</v>
      </c>
      <c r="B24383" t="s">
        <v>26975</v>
      </c>
      <c r="C24383" t="s">
        <v>26978</v>
      </c>
      <c r="D24383" t="s">
        <v>14181</v>
      </c>
    </row>
    <row r="24384" spans="1:4" x14ac:dyDescent="0.25">
      <c r="A24384" t="s">
        <v>26560</v>
      </c>
      <c r="B24384" t="s">
        <v>26975</v>
      </c>
      <c r="C24384" t="s">
        <v>26979</v>
      </c>
      <c r="D24384" t="s">
        <v>4804</v>
      </c>
    </row>
    <row r="24385" spans="1:4" x14ac:dyDescent="0.25">
      <c r="A24385" t="s">
        <v>26560</v>
      </c>
      <c r="B24385" t="s">
        <v>26975</v>
      </c>
      <c r="C24385" t="s">
        <v>26980</v>
      </c>
      <c r="D24385" t="s">
        <v>15618</v>
      </c>
    </row>
    <row r="24386" spans="1:4" x14ac:dyDescent="0.25">
      <c r="A24386" t="s">
        <v>26560</v>
      </c>
      <c r="B24386" t="s">
        <v>26975</v>
      </c>
      <c r="C24386" t="s">
        <v>26981</v>
      </c>
      <c r="D24386" t="s">
        <v>14181</v>
      </c>
    </row>
    <row r="24387" spans="1:4" x14ac:dyDescent="0.25">
      <c r="A24387" t="s">
        <v>26560</v>
      </c>
      <c r="B24387" t="s">
        <v>26975</v>
      </c>
      <c r="C24387" t="s">
        <v>26982</v>
      </c>
      <c r="D24387" t="s">
        <v>26733</v>
      </c>
    </row>
    <row r="24388" spans="1:4" x14ac:dyDescent="0.25">
      <c r="A24388" t="s">
        <v>26560</v>
      </c>
      <c r="B24388" t="s">
        <v>26975</v>
      </c>
      <c r="C24388" t="s">
        <v>26983</v>
      </c>
      <c r="D24388" t="s">
        <v>4804</v>
      </c>
    </row>
    <row r="24389" spans="1:4" x14ac:dyDescent="0.25">
      <c r="A24389" t="s">
        <v>26560</v>
      </c>
      <c r="B24389" t="s">
        <v>26975</v>
      </c>
      <c r="C24389" t="s">
        <v>26984</v>
      </c>
      <c r="D24389" t="s">
        <v>26985</v>
      </c>
    </row>
    <row r="24390" spans="1:4" x14ac:dyDescent="0.25">
      <c r="A24390" t="s">
        <v>26560</v>
      </c>
      <c r="B24390" t="s">
        <v>26975</v>
      </c>
      <c r="C24390" t="s">
        <v>26986</v>
      </c>
      <c r="D24390" t="s">
        <v>15620</v>
      </c>
    </row>
    <row r="24391" spans="1:4" x14ac:dyDescent="0.25">
      <c r="A24391" t="s">
        <v>26560</v>
      </c>
      <c r="B24391" t="s">
        <v>26975</v>
      </c>
      <c r="C24391" t="s">
        <v>26930</v>
      </c>
      <c r="D24391" t="s">
        <v>18199</v>
      </c>
    </row>
    <row r="24392" spans="1:4" x14ac:dyDescent="0.25">
      <c r="A24392" t="s">
        <v>26560</v>
      </c>
      <c r="B24392" t="s">
        <v>26975</v>
      </c>
      <c r="C24392" t="s">
        <v>26937</v>
      </c>
      <c r="D24392" t="s">
        <v>4591</v>
      </c>
    </row>
    <row r="24393" spans="1:4" x14ac:dyDescent="0.25">
      <c r="A24393" t="s">
        <v>26560</v>
      </c>
      <c r="B24393" t="s">
        <v>26975</v>
      </c>
      <c r="C24393" t="s">
        <v>26987</v>
      </c>
      <c r="D24393" t="s">
        <v>14181</v>
      </c>
    </row>
    <row r="24394" spans="1:4" x14ac:dyDescent="0.25">
      <c r="A24394" t="s">
        <v>26560</v>
      </c>
      <c r="B24394" t="s">
        <v>26975</v>
      </c>
      <c r="C24394" t="s">
        <v>26988</v>
      </c>
      <c r="D24394" t="s">
        <v>4804</v>
      </c>
    </row>
    <row r="24395" spans="1:4" x14ac:dyDescent="0.25">
      <c r="A24395" t="s">
        <v>26560</v>
      </c>
      <c r="B24395" t="s">
        <v>26975</v>
      </c>
      <c r="C24395" t="s">
        <v>26989</v>
      </c>
      <c r="D24395" t="s">
        <v>15618</v>
      </c>
    </row>
    <row r="24396" spans="1:4" x14ac:dyDescent="0.25">
      <c r="A24396" t="s">
        <v>26560</v>
      </c>
      <c r="B24396" t="s">
        <v>26975</v>
      </c>
      <c r="C24396" t="s">
        <v>26990</v>
      </c>
      <c r="D24396" t="s">
        <v>14181</v>
      </c>
    </row>
    <row r="24397" spans="1:4" x14ac:dyDescent="0.25">
      <c r="A24397" t="s">
        <v>26560</v>
      </c>
      <c r="B24397" t="s">
        <v>26975</v>
      </c>
      <c r="C24397" t="s">
        <v>26991</v>
      </c>
      <c r="D24397" t="s">
        <v>26733</v>
      </c>
    </row>
    <row r="24398" spans="1:4" x14ac:dyDescent="0.25">
      <c r="A24398" t="s">
        <v>26560</v>
      </c>
      <c r="B24398" t="s">
        <v>26975</v>
      </c>
      <c r="C24398" t="s">
        <v>26992</v>
      </c>
      <c r="D24398" t="s">
        <v>4804</v>
      </c>
    </row>
    <row r="24399" spans="1:4" x14ac:dyDescent="0.25">
      <c r="A24399" t="s">
        <v>26560</v>
      </c>
      <c r="B24399" t="s">
        <v>26975</v>
      </c>
      <c r="C24399" t="s">
        <v>26993</v>
      </c>
      <c r="D24399" t="s">
        <v>26994</v>
      </c>
    </row>
    <row r="24400" spans="1:4" x14ac:dyDescent="0.25">
      <c r="A24400" t="s">
        <v>26560</v>
      </c>
      <c r="B24400" t="s">
        <v>26975</v>
      </c>
      <c r="C24400" t="s">
        <v>26995</v>
      </c>
      <c r="D24400" t="s">
        <v>15620</v>
      </c>
    </row>
    <row r="24401" spans="1:4" x14ac:dyDescent="0.25">
      <c r="A24401" t="s">
        <v>26560</v>
      </c>
      <c r="B24401" t="s">
        <v>26975</v>
      </c>
      <c r="C24401" t="s">
        <v>26996</v>
      </c>
      <c r="D24401" t="s">
        <v>18199</v>
      </c>
    </row>
    <row r="24402" spans="1:4" x14ac:dyDescent="0.25">
      <c r="A24402" t="s">
        <v>26560</v>
      </c>
      <c r="B24402" t="s">
        <v>26975</v>
      </c>
      <c r="C24402" t="s">
        <v>26997</v>
      </c>
      <c r="D24402" t="s">
        <v>4591</v>
      </c>
    </row>
    <row r="24403" spans="1:4" x14ac:dyDescent="0.25">
      <c r="A24403" t="s">
        <v>26560</v>
      </c>
      <c r="B24403" t="s">
        <v>26975</v>
      </c>
      <c r="C24403" t="s">
        <v>26998</v>
      </c>
      <c r="D24403" t="s">
        <v>14181</v>
      </c>
    </row>
    <row r="24404" spans="1:4" x14ac:dyDescent="0.25">
      <c r="A24404" t="s">
        <v>26560</v>
      </c>
      <c r="B24404" t="s">
        <v>26975</v>
      </c>
      <c r="C24404" t="s">
        <v>26999</v>
      </c>
      <c r="D24404" t="s">
        <v>4804</v>
      </c>
    </row>
    <row r="24405" spans="1:4" x14ac:dyDescent="0.25">
      <c r="A24405" t="s">
        <v>26560</v>
      </c>
      <c r="B24405" t="s">
        <v>26975</v>
      </c>
      <c r="C24405" t="s">
        <v>27000</v>
      </c>
      <c r="D24405" t="s">
        <v>15618</v>
      </c>
    </row>
    <row r="24406" spans="1:4" x14ac:dyDescent="0.25">
      <c r="A24406" t="s">
        <v>26560</v>
      </c>
      <c r="B24406" t="s">
        <v>26975</v>
      </c>
      <c r="C24406" t="s">
        <v>27001</v>
      </c>
      <c r="D24406" t="s">
        <v>14181</v>
      </c>
    </row>
    <row r="24407" spans="1:4" x14ac:dyDescent="0.25">
      <c r="A24407" t="s">
        <v>26560</v>
      </c>
      <c r="B24407" t="s">
        <v>26975</v>
      </c>
      <c r="C24407" t="s">
        <v>27002</v>
      </c>
      <c r="D24407" t="s">
        <v>26733</v>
      </c>
    </row>
    <row r="24408" spans="1:4" x14ac:dyDescent="0.25">
      <c r="A24408" t="s">
        <v>26560</v>
      </c>
      <c r="B24408" t="s">
        <v>26975</v>
      </c>
      <c r="C24408" t="s">
        <v>27003</v>
      </c>
      <c r="D24408" t="s">
        <v>4804</v>
      </c>
    </row>
    <row r="24409" spans="1:4" x14ac:dyDescent="0.25">
      <c r="A24409" t="s">
        <v>26560</v>
      </c>
      <c r="B24409" t="s">
        <v>27004</v>
      </c>
      <c r="C24409" t="s">
        <v>25824</v>
      </c>
      <c r="D24409" t="s">
        <v>27005</v>
      </c>
    </row>
    <row r="24410" spans="1:4" x14ac:dyDescent="0.25">
      <c r="A24410" t="s">
        <v>26560</v>
      </c>
      <c r="B24410" t="s">
        <v>27004</v>
      </c>
      <c r="C24410" t="s">
        <v>27006</v>
      </c>
      <c r="D24410" t="s">
        <v>27007</v>
      </c>
    </row>
    <row r="24411" spans="1:4" x14ac:dyDescent="0.25">
      <c r="A24411" t="s">
        <v>26560</v>
      </c>
      <c r="B24411" t="s">
        <v>27004</v>
      </c>
      <c r="C24411" t="s">
        <v>27008</v>
      </c>
      <c r="D24411" t="s">
        <v>4779</v>
      </c>
    </row>
    <row r="24412" spans="1:4" x14ac:dyDescent="0.25">
      <c r="A24412" t="s">
        <v>26560</v>
      </c>
      <c r="B24412" t="s">
        <v>27004</v>
      </c>
      <c r="C24412" t="s">
        <v>27009</v>
      </c>
      <c r="D24412" t="s">
        <v>4781</v>
      </c>
    </row>
    <row r="24413" spans="1:4" x14ac:dyDescent="0.25">
      <c r="A24413" t="s">
        <v>26560</v>
      </c>
      <c r="B24413" t="s">
        <v>27004</v>
      </c>
      <c r="C24413" t="s">
        <v>27010</v>
      </c>
      <c r="D24413" t="s">
        <v>27011</v>
      </c>
    </row>
    <row r="24414" spans="1:4" x14ac:dyDescent="0.25">
      <c r="A24414" t="s">
        <v>26560</v>
      </c>
      <c r="B24414" t="s">
        <v>27004</v>
      </c>
      <c r="C24414" t="s">
        <v>27012</v>
      </c>
      <c r="D24414" t="s">
        <v>4779</v>
      </c>
    </row>
    <row r="24415" spans="1:4" x14ac:dyDescent="0.25">
      <c r="A24415" t="s">
        <v>26560</v>
      </c>
      <c r="B24415" t="s">
        <v>27004</v>
      </c>
      <c r="C24415" t="s">
        <v>27013</v>
      </c>
      <c r="D24415" t="s">
        <v>4781</v>
      </c>
    </row>
    <row r="24416" spans="1:4" x14ac:dyDescent="0.25">
      <c r="A24416" t="s">
        <v>26560</v>
      </c>
      <c r="B24416" t="s">
        <v>27004</v>
      </c>
      <c r="C24416" t="s">
        <v>27014</v>
      </c>
      <c r="D24416" t="s">
        <v>4591</v>
      </c>
    </row>
    <row r="24417" spans="1:4" x14ac:dyDescent="0.25">
      <c r="A24417" t="s">
        <v>26560</v>
      </c>
      <c r="B24417" t="s">
        <v>27004</v>
      </c>
      <c r="C24417" t="s">
        <v>27015</v>
      </c>
      <c r="D24417" t="s">
        <v>4779</v>
      </c>
    </row>
    <row r="24418" spans="1:4" x14ac:dyDescent="0.25">
      <c r="A24418" t="s">
        <v>26560</v>
      </c>
      <c r="B24418" t="s">
        <v>27004</v>
      </c>
      <c r="C24418" t="s">
        <v>27016</v>
      </c>
      <c r="D24418" t="s">
        <v>14181</v>
      </c>
    </row>
    <row r="24419" spans="1:4" x14ac:dyDescent="0.25">
      <c r="A24419" t="s">
        <v>26560</v>
      </c>
      <c r="B24419" t="s">
        <v>27004</v>
      </c>
      <c r="C24419" t="s">
        <v>27017</v>
      </c>
      <c r="D24419" t="s">
        <v>4779</v>
      </c>
    </row>
    <row r="24420" spans="1:4" x14ac:dyDescent="0.25">
      <c r="A24420" t="s">
        <v>26560</v>
      </c>
      <c r="B24420" t="s">
        <v>27004</v>
      </c>
      <c r="C24420" t="s">
        <v>27018</v>
      </c>
      <c r="D24420" t="s">
        <v>4781</v>
      </c>
    </row>
    <row r="24421" spans="1:4" x14ac:dyDescent="0.25">
      <c r="A24421" t="s">
        <v>26560</v>
      </c>
      <c r="B24421" t="s">
        <v>27004</v>
      </c>
      <c r="C24421" t="s">
        <v>27019</v>
      </c>
      <c r="D24421" t="s">
        <v>13523</v>
      </c>
    </row>
    <row r="24422" spans="1:4" x14ac:dyDescent="0.25">
      <c r="A24422" t="s">
        <v>26560</v>
      </c>
      <c r="B24422" t="s">
        <v>27004</v>
      </c>
      <c r="C24422" t="s">
        <v>27020</v>
      </c>
      <c r="D24422" t="s">
        <v>4779</v>
      </c>
    </row>
    <row r="24423" spans="1:4" x14ac:dyDescent="0.25">
      <c r="A24423" t="s">
        <v>26560</v>
      </c>
      <c r="B24423" t="s">
        <v>27004</v>
      </c>
      <c r="C24423" t="s">
        <v>27021</v>
      </c>
      <c r="D24423" t="s">
        <v>4781</v>
      </c>
    </row>
    <row r="24424" spans="1:4" x14ac:dyDescent="0.25">
      <c r="A24424" t="s">
        <v>26560</v>
      </c>
      <c r="B24424" t="s">
        <v>27004</v>
      </c>
      <c r="C24424" t="s">
        <v>27022</v>
      </c>
      <c r="D24424" t="s">
        <v>27023</v>
      </c>
    </row>
    <row r="24425" spans="1:4" x14ac:dyDescent="0.25">
      <c r="A24425" t="s">
        <v>26560</v>
      </c>
      <c r="B24425" t="s">
        <v>27004</v>
      </c>
      <c r="C24425" t="s">
        <v>27024</v>
      </c>
      <c r="D24425" t="s">
        <v>4779</v>
      </c>
    </row>
    <row r="24426" spans="1:4" x14ac:dyDescent="0.25">
      <c r="A24426" t="s">
        <v>26560</v>
      </c>
      <c r="B24426" t="s">
        <v>27004</v>
      </c>
      <c r="C24426" t="s">
        <v>27025</v>
      </c>
      <c r="D24426" t="s">
        <v>4781</v>
      </c>
    </row>
    <row r="24427" spans="1:4" x14ac:dyDescent="0.25">
      <c r="A24427" t="s">
        <v>26560</v>
      </c>
      <c r="B24427" t="s">
        <v>27004</v>
      </c>
      <c r="C24427" t="s">
        <v>26944</v>
      </c>
      <c r="D24427" t="s">
        <v>26945</v>
      </c>
    </row>
    <row r="24428" spans="1:4" x14ac:dyDescent="0.25">
      <c r="A24428" t="s">
        <v>26560</v>
      </c>
      <c r="B24428" t="s">
        <v>27004</v>
      </c>
      <c r="C24428" t="s">
        <v>26944</v>
      </c>
      <c r="D24428" t="s">
        <v>4781</v>
      </c>
    </row>
    <row r="24429" spans="1:4" x14ac:dyDescent="0.25">
      <c r="A24429" t="s">
        <v>26560</v>
      </c>
      <c r="B24429" t="s">
        <v>27026</v>
      </c>
      <c r="C24429" t="s">
        <v>27027</v>
      </c>
      <c r="D24429" t="s">
        <v>4588</v>
      </c>
    </row>
    <row r="24430" spans="1:4" x14ac:dyDescent="0.25">
      <c r="A24430" t="s">
        <v>26560</v>
      </c>
      <c r="B24430" t="s">
        <v>27026</v>
      </c>
      <c r="C24430" t="s">
        <v>27028</v>
      </c>
      <c r="D24430" t="s">
        <v>27029</v>
      </c>
    </row>
    <row r="24431" spans="1:4" x14ac:dyDescent="0.25">
      <c r="A24431" t="s">
        <v>26560</v>
      </c>
      <c r="B24431" t="s">
        <v>27026</v>
      </c>
      <c r="C24431" t="s">
        <v>27030</v>
      </c>
      <c r="D24431" t="s">
        <v>26886</v>
      </c>
    </row>
    <row r="24432" spans="1:4" x14ac:dyDescent="0.25">
      <c r="A24432" t="s">
        <v>26560</v>
      </c>
      <c r="B24432" t="s">
        <v>27026</v>
      </c>
      <c r="C24432" t="s">
        <v>27031</v>
      </c>
      <c r="D24432" t="s">
        <v>27032</v>
      </c>
    </row>
    <row r="24433" spans="1:4" x14ac:dyDescent="0.25">
      <c r="A24433" t="s">
        <v>26560</v>
      </c>
      <c r="B24433" t="s">
        <v>27026</v>
      </c>
      <c r="C24433" t="s">
        <v>27033</v>
      </c>
      <c r="D24433" t="s">
        <v>26888</v>
      </c>
    </row>
    <row r="24434" spans="1:4" x14ac:dyDescent="0.25">
      <c r="A24434" t="s">
        <v>26560</v>
      </c>
      <c r="B24434" t="s">
        <v>27026</v>
      </c>
      <c r="C24434" t="s">
        <v>27034</v>
      </c>
      <c r="D24434" t="s">
        <v>26892</v>
      </c>
    </row>
    <row r="24435" spans="1:4" x14ac:dyDescent="0.25">
      <c r="A24435" t="s">
        <v>26560</v>
      </c>
      <c r="B24435" t="s">
        <v>27026</v>
      </c>
      <c r="C24435" t="s">
        <v>27035</v>
      </c>
      <c r="D24435" t="s">
        <v>26859</v>
      </c>
    </row>
    <row r="24436" spans="1:4" x14ac:dyDescent="0.25">
      <c r="A24436" t="s">
        <v>26560</v>
      </c>
      <c r="B24436" t="s">
        <v>27026</v>
      </c>
      <c r="C24436" t="s">
        <v>27036</v>
      </c>
      <c r="D24436" t="s">
        <v>26915</v>
      </c>
    </row>
    <row r="24437" spans="1:4" x14ac:dyDescent="0.25">
      <c r="A24437" t="s">
        <v>26560</v>
      </c>
      <c r="B24437" t="s">
        <v>27037</v>
      </c>
      <c r="C24437" t="s">
        <v>27038</v>
      </c>
      <c r="D24437" t="s">
        <v>18199</v>
      </c>
    </row>
    <row r="24438" spans="1:4" x14ac:dyDescent="0.25">
      <c r="A24438" t="s">
        <v>26560</v>
      </c>
      <c r="B24438" t="s">
        <v>27037</v>
      </c>
      <c r="C24438" t="s">
        <v>27039</v>
      </c>
      <c r="D24438" t="s">
        <v>16147</v>
      </c>
    </row>
    <row r="24439" spans="1:4" x14ac:dyDescent="0.25">
      <c r="A24439" t="s">
        <v>26560</v>
      </c>
      <c r="B24439" t="s">
        <v>27037</v>
      </c>
      <c r="C24439" t="s">
        <v>27040</v>
      </c>
      <c r="D24439" t="s">
        <v>14149</v>
      </c>
    </row>
    <row r="24440" spans="1:4" x14ac:dyDescent="0.25">
      <c r="A24440" t="s">
        <v>26560</v>
      </c>
      <c r="B24440" t="s">
        <v>27037</v>
      </c>
      <c r="C24440" t="s">
        <v>27041</v>
      </c>
      <c r="D24440" t="s">
        <v>4591</v>
      </c>
    </row>
    <row r="24441" spans="1:4" x14ac:dyDescent="0.25">
      <c r="A24441" t="s">
        <v>26560</v>
      </c>
      <c r="B24441" t="s">
        <v>27037</v>
      </c>
      <c r="C24441" t="s">
        <v>27042</v>
      </c>
      <c r="D24441" t="s">
        <v>16147</v>
      </c>
    </row>
    <row r="24442" spans="1:4" x14ac:dyDescent="0.25">
      <c r="A24442" t="s">
        <v>26560</v>
      </c>
      <c r="B24442" t="s">
        <v>27037</v>
      </c>
      <c r="C24442" t="s">
        <v>27043</v>
      </c>
      <c r="D24442" t="s">
        <v>14149</v>
      </c>
    </row>
    <row r="24443" spans="1:4" x14ac:dyDescent="0.25">
      <c r="A24443" t="s">
        <v>26560</v>
      </c>
      <c r="B24443" t="s">
        <v>27037</v>
      </c>
      <c r="C24443" t="s">
        <v>27044</v>
      </c>
      <c r="D24443" t="s">
        <v>14181</v>
      </c>
    </row>
    <row r="24444" spans="1:4" x14ac:dyDescent="0.25">
      <c r="A24444" t="s">
        <v>26560</v>
      </c>
      <c r="B24444" t="s">
        <v>27037</v>
      </c>
      <c r="C24444" t="s">
        <v>27045</v>
      </c>
      <c r="D24444" t="s">
        <v>16147</v>
      </c>
    </row>
    <row r="24445" spans="1:4" x14ac:dyDescent="0.25">
      <c r="A24445" t="s">
        <v>26560</v>
      </c>
      <c r="B24445" t="s">
        <v>27037</v>
      </c>
      <c r="C24445" t="s">
        <v>27046</v>
      </c>
      <c r="D24445" t="s">
        <v>14149</v>
      </c>
    </row>
    <row r="24446" spans="1:4" x14ac:dyDescent="0.25">
      <c r="A24446" t="s">
        <v>26560</v>
      </c>
      <c r="B24446" t="s">
        <v>27037</v>
      </c>
      <c r="C24446" t="s">
        <v>27047</v>
      </c>
      <c r="D24446" t="s">
        <v>27048</v>
      </c>
    </row>
    <row r="24447" spans="1:4" x14ac:dyDescent="0.25">
      <c r="A24447" t="s">
        <v>26560</v>
      </c>
      <c r="B24447" t="s">
        <v>27037</v>
      </c>
      <c r="C24447" t="s">
        <v>27049</v>
      </c>
      <c r="D24447" t="s">
        <v>16147</v>
      </c>
    </row>
    <row r="24448" spans="1:4" x14ac:dyDescent="0.25">
      <c r="A24448" t="s">
        <v>26560</v>
      </c>
      <c r="B24448" t="s">
        <v>27037</v>
      </c>
      <c r="C24448" t="s">
        <v>27050</v>
      </c>
      <c r="D24448" t="s">
        <v>14149</v>
      </c>
    </row>
    <row r="24449" spans="1:4" x14ac:dyDescent="0.25">
      <c r="A24449" t="s">
        <v>26560</v>
      </c>
      <c r="B24449" t="s">
        <v>27037</v>
      </c>
      <c r="C24449" t="s">
        <v>27051</v>
      </c>
      <c r="D24449" t="s">
        <v>27052</v>
      </c>
    </row>
    <row r="24450" spans="1:4" x14ac:dyDescent="0.25">
      <c r="A24450" t="s">
        <v>26560</v>
      </c>
      <c r="B24450" t="s">
        <v>27037</v>
      </c>
      <c r="C24450" t="s">
        <v>27053</v>
      </c>
      <c r="D24450" t="s">
        <v>16147</v>
      </c>
    </row>
    <row r="24451" spans="1:4" x14ac:dyDescent="0.25">
      <c r="A24451" t="s">
        <v>26560</v>
      </c>
      <c r="B24451" t="s">
        <v>27037</v>
      </c>
      <c r="C24451" t="s">
        <v>27054</v>
      </c>
      <c r="D24451" t="s">
        <v>14149</v>
      </c>
    </row>
    <row r="24452" spans="1:4" x14ac:dyDescent="0.25">
      <c r="A24452" t="s">
        <v>26560</v>
      </c>
      <c r="B24452" t="s">
        <v>27037</v>
      </c>
      <c r="C24452" t="s">
        <v>27055</v>
      </c>
      <c r="D24452" t="s">
        <v>27056</v>
      </c>
    </row>
    <row r="24453" spans="1:4" x14ac:dyDescent="0.25">
      <c r="A24453" t="s">
        <v>26560</v>
      </c>
      <c r="B24453" t="s">
        <v>27037</v>
      </c>
      <c r="C24453" t="s">
        <v>27057</v>
      </c>
      <c r="D24453" t="s">
        <v>16147</v>
      </c>
    </row>
    <row r="24454" spans="1:4" x14ac:dyDescent="0.25">
      <c r="A24454" t="s">
        <v>26560</v>
      </c>
      <c r="B24454" t="s">
        <v>27037</v>
      </c>
      <c r="C24454" t="s">
        <v>27058</v>
      </c>
      <c r="D24454" t="s">
        <v>14149</v>
      </c>
    </row>
    <row r="24455" spans="1:4" x14ac:dyDescent="0.25">
      <c r="A24455" t="s">
        <v>26560</v>
      </c>
      <c r="B24455" t="s">
        <v>27037</v>
      </c>
      <c r="C24455" t="s">
        <v>27059</v>
      </c>
      <c r="D24455" t="s">
        <v>27060</v>
      </c>
    </row>
    <row r="24456" spans="1:4" x14ac:dyDescent="0.25">
      <c r="A24456" t="s">
        <v>26560</v>
      </c>
      <c r="B24456" t="s">
        <v>27037</v>
      </c>
      <c r="C24456" t="s">
        <v>27061</v>
      </c>
      <c r="D24456" t="s">
        <v>16147</v>
      </c>
    </row>
    <row r="24457" spans="1:4" x14ac:dyDescent="0.25">
      <c r="A24457" t="s">
        <v>26560</v>
      </c>
      <c r="B24457" t="s">
        <v>27037</v>
      </c>
      <c r="C24457" t="s">
        <v>27062</v>
      </c>
      <c r="D24457" t="s">
        <v>14149</v>
      </c>
    </row>
    <row r="24458" spans="1:4" x14ac:dyDescent="0.25">
      <c r="A24458" t="s">
        <v>26560</v>
      </c>
      <c r="B24458" t="s">
        <v>27063</v>
      </c>
      <c r="C24458" t="s">
        <v>25753</v>
      </c>
      <c r="D24458" t="s">
        <v>27064</v>
      </c>
    </row>
    <row r="24459" spans="1:4" x14ac:dyDescent="0.25">
      <c r="A24459" t="s">
        <v>26560</v>
      </c>
      <c r="B24459" t="s">
        <v>27063</v>
      </c>
      <c r="C24459" t="s">
        <v>25755</v>
      </c>
      <c r="D24459" t="s">
        <v>25</v>
      </c>
    </row>
    <row r="24460" spans="1:4" x14ac:dyDescent="0.25">
      <c r="A24460" t="s">
        <v>26560</v>
      </c>
      <c r="B24460" t="s">
        <v>27063</v>
      </c>
      <c r="C24460" t="s">
        <v>25757</v>
      </c>
      <c r="D24460" t="s">
        <v>561</v>
      </c>
    </row>
    <row r="24461" spans="1:4" x14ac:dyDescent="0.25">
      <c r="A24461" t="s">
        <v>26560</v>
      </c>
      <c r="B24461" t="s">
        <v>27063</v>
      </c>
      <c r="C24461" t="s">
        <v>27065</v>
      </c>
      <c r="D24461" t="s">
        <v>27066</v>
      </c>
    </row>
    <row r="24462" spans="1:4" x14ac:dyDescent="0.25">
      <c r="A24462" t="s">
        <v>26560</v>
      </c>
      <c r="B24462" t="s">
        <v>27063</v>
      </c>
      <c r="C24462" t="s">
        <v>27067</v>
      </c>
      <c r="D24462" t="s">
        <v>27068</v>
      </c>
    </row>
    <row r="24463" spans="1:4" x14ac:dyDescent="0.25">
      <c r="A24463" t="s">
        <v>26560</v>
      </c>
      <c r="B24463" t="s">
        <v>27063</v>
      </c>
      <c r="C24463" t="s">
        <v>27069</v>
      </c>
      <c r="D24463" t="s">
        <v>21287</v>
      </c>
    </row>
    <row r="24464" spans="1:4" x14ac:dyDescent="0.25">
      <c r="A24464" t="s">
        <v>26560</v>
      </c>
      <c r="B24464" t="s">
        <v>27063</v>
      </c>
      <c r="C24464" t="s">
        <v>27070</v>
      </c>
      <c r="D24464" t="s">
        <v>27071</v>
      </c>
    </row>
    <row r="24465" spans="1:4" x14ac:dyDescent="0.25">
      <c r="A24465" t="s">
        <v>26560</v>
      </c>
      <c r="B24465" t="s">
        <v>27063</v>
      </c>
      <c r="C24465" t="s">
        <v>27072</v>
      </c>
      <c r="D24465" t="s">
        <v>27073</v>
      </c>
    </row>
    <row r="24466" spans="1:4" x14ac:dyDescent="0.25">
      <c r="A24466" t="s">
        <v>26560</v>
      </c>
      <c r="B24466" t="s">
        <v>27063</v>
      </c>
      <c r="C24466" t="s">
        <v>27074</v>
      </c>
      <c r="D24466" t="s">
        <v>27075</v>
      </c>
    </row>
    <row r="24467" spans="1:4" x14ac:dyDescent="0.25">
      <c r="A24467" t="s">
        <v>26560</v>
      </c>
      <c r="B24467" t="s">
        <v>27063</v>
      </c>
      <c r="C24467" t="s">
        <v>27076</v>
      </c>
      <c r="D24467" t="s">
        <v>27077</v>
      </c>
    </row>
    <row r="24468" spans="1:4" x14ac:dyDescent="0.25">
      <c r="A24468" t="s">
        <v>26560</v>
      </c>
      <c r="B24468" t="s">
        <v>27063</v>
      </c>
      <c r="C24468" t="s">
        <v>27078</v>
      </c>
      <c r="D24468" t="s">
        <v>27079</v>
      </c>
    </row>
    <row r="24469" spans="1:4" x14ac:dyDescent="0.25">
      <c r="A24469" t="s">
        <v>26560</v>
      </c>
      <c r="B24469" t="s">
        <v>27063</v>
      </c>
      <c r="C24469" t="s">
        <v>25761</v>
      </c>
      <c r="D24469" t="s">
        <v>27080</v>
      </c>
    </row>
    <row r="24470" spans="1:4" x14ac:dyDescent="0.25">
      <c r="A24470" t="s">
        <v>26560</v>
      </c>
      <c r="B24470" t="s">
        <v>27063</v>
      </c>
      <c r="C24470" t="s">
        <v>27081</v>
      </c>
      <c r="D24470" t="s">
        <v>27082</v>
      </c>
    </row>
    <row r="24471" spans="1:4" x14ac:dyDescent="0.25">
      <c r="A24471" t="s">
        <v>26560</v>
      </c>
      <c r="B24471" t="s">
        <v>27063</v>
      </c>
      <c r="C24471" t="s">
        <v>27083</v>
      </c>
      <c r="D24471" t="s">
        <v>27084</v>
      </c>
    </row>
    <row r="24472" spans="1:4" x14ac:dyDescent="0.25">
      <c r="A24472" t="s">
        <v>26560</v>
      </c>
      <c r="B24472" t="s">
        <v>27063</v>
      </c>
      <c r="C24472" t="s">
        <v>27085</v>
      </c>
      <c r="D24472" t="s">
        <v>27086</v>
      </c>
    </row>
    <row r="24473" spans="1:4" x14ac:dyDescent="0.25">
      <c r="A24473" t="s">
        <v>26560</v>
      </c>
      <c r="B24473" t="s">
        <v>27063</v>
      </c>
      <c r="C24473" t="s">
        <v>27087</v>
      </c>
      <c r="D24473" t="s">
        <v>27088</v>
      </c>
    </row>
    <row r="24474" spans="1:4" x14ac:dyDescent="0.25">
      <c r="A24474" t="s">
        <v>26560</v>
      </c>
      <c r="B24474" t="s">
        <v>27063</v>
      </c>
      <c r="C24474" t="s">
        <v>27089</v>
      </c>
      <c r="D24474" t="s">
        <v>21250</v>
      </c>
    </row>
    <row r="24475" spans="1:4" x14ac:dyDescent="0.25">
      <c r="A24475" t="s">
        <v>26560</v>
      </c>
      <c r="B24475" t="s">
        <v>27063</v>
      </c>
      <c r="C24475" t="s">
        <v>27090</v>
      </c>
      <c r="D24475" t="s">
        <v>27091</v>
      </c>
    </row>
    <row r="24476" spans="1:4" x14ac:dyDescent="0.25">
      <c r="A24476" t="s">
        <v>26560</v>
      </c>
      <c r="B24476" t="s">
        <v>27063</v>
      </c>
      <c r="C24476" t="s">
        <v>27092</v>
      </c>
      <c r="D24476" t="s">
        <v>27093</v>
      </c>
    </row>
    <row r="24477" spans="1:4" x14ac:dyDescent="0.25">
      <c r="A24477" t="s">
        <v>26560</v>
      </c>
      <c r="B24477" t="s">
        <v>27063</v>
      </c>
      <c r="C24477" t="s">
        <v>27094</v>
      </c>
      <c r="D24477" t="s">
        <v>27095</v>
      </c>
    </row>
    <row r="24478" spans="1:4" x14ac:dyDescent="0.25">
      <c r="A24478" t="s">
        <v>26560</v>
      </c>
      <c r="B24478" t="s">
        <v>27063</v>
      </c>
      <c r="C24478" t="s">
        <v>27096</v>
      </c>
      <c r="D24478" t="s">
        <v>27097</v>
      </c>
    </row>
    <row r="24479" spans="1:4" x14ac:dyDescent="0.25">
      <c r="A24479" t="s">
        <v>26560</v>
      </c>
      <c r="B24479" t="s">
        <v>27063</v>
      </c>
      <c r="C24479" t="s">
        <v>27098</v>
      </c>
      <c r="D24479" t="s">
        <v>27099</v>
      </c>
    </row>
    <row r="24480" spans="1:4" x14ac:dyDescent="0.25">
      <c r="A24480" t="s">
        <v>26560</v>
      </c>
      <c r="B24480" t="s">
        <v>27063</v>
      </c>
      <c r="C24480" t="s">
        <v>27100</v>
      </c>
      <c r="D24480" t="s">
        <v>27101</v>
      </c>
    </row>
    <row r="24481" spans="1:4" x14ac:dyDescent="0.25">
      <c r="A24481" t="s">
        <v>26560</v>
      </c>
      <c r="B24481" t="s">
        <v>27063</v>
      </c>
      <c r="C24481" t="s">
        <v>27102</v>
      </c>
      <c r="D24481" t="s">
        <v>27103</v>
      </c>
    </row>
    <row r="24482" spans="1:4" x14ac:dyDescent="0.25">
      <c r="A24482" t="s">
        <v>26560</v>
      </c>
      <c r="B24482" t="s">
        <v>27063</v>
      </c>
      <c r="C24482" t="s">
        <v>27104</v>
      </c>
      <c r="D24482" t="s">
        <v>27105</v>
      </c>
    </row>
    <row r="24483" spans="1:4" x14ac:dyDescent="0.25">
      <c r="A24483" t="s">
        <v>26560</v>
      </c>
      <c r="B24483" t="s">
        <v>27063</v>
      </c>
      <c r="C24483" t="s">
        <v>27106</v>
      </c>
      <c r="D24483" t="s">
        <v>27107</v>
      </c>
    </row>
    <row r="24484" spans="1:4" x14ac:dyDescent="0.25">
      <c r="A24484" t="s">
        <v>26560</v>
      </c>
      <c r="B24484" t="s">
        <v>27063</v>
      </c>
      <c r="C24484" t="s">
        <v>25759</v>
      </c>
      <c r="D24484" t="s">
        <v>27108</v>
      </c>
    </row>
    <row r="24485" spans="1:4" x14ac:dyDescent="0.25">
      <c r="A24485" t="s">
        <v>26560</v>
      </c>
      <c r="B24485" t="s">
        <v>27063</v>
      </c>
      <c r="C24485" t="s">
        <v>27109</v>
      </c>
      <c r="D24485" t="s">
        <v>82</v>
      </c>
    </row>
    <row r="24486" spans="1:4" x14ac:dyDescent="0.25">
      <c r="A24486" t="s">
        <v>26560</v>
      </c>
      <c r="B24486" t="s">
        <v>27063</v>
      </c>
      <c r="C24486" t="s">
        <v>27110</v>
      </c>
      <c r="D24486" t="s">
        <v>21323</v>
      </c>
    </row>
    <row r="24487" spans="1:4" x14ac:dyDescent="0.25">
      <c r="A24487" t="s">
        <v>26560</v>
      </c>
      <c r="B24487" t="s">
        <v>27063</v>
      </c>
      <c r="C24487" t="s">
        <v>27111</v>
      </c>
      <c r="D24487" t="s">
        <v>27112</v>
      </c>
    </row>
    <row r="24488" spans="1:4" x14ac:dyDescent="0.25">
      <c r="A24488" t="s">
        <v>26560</v>
      </c>
      <c r="B24488" t="s">
        <v>27063</v>
      </c>
      <c r="C24488" t="s">
        <v>27113</v>
      </c>
      <c r="D24488" t="s">
        <v>27114</v>
      </c>
    </row>
    <row r="24489" spans="1:4" x14ac:dyDescent="0.25">
      <c r="A24489" t="s">
        <v>26560</v>
      </c>
      <c r="B24489" t="s">
        <v>27063</v>
      </c>
      <c r="C24489" t="s">
        <v>27115</v>
      </c>
      <c r="D24489" t="s">
        <v>27116</v>
      </c>
    </row>
    <row r="24490" spans="1:4" x14ac:dyDescent="0.25">
      <c r="A24490" t="s">
        <v>26560</v>
      </c>
      <c r="B24490" t="s">
        <v>27063</v>
      </c>
      <c r="C24490" t="s">
        <v>27117</v>
      </c>
      <c r="D24490" t="s">
        <v>27118</v>
      </c>
    </row>
    <row r="24491" spans="1:4" x14ac:dyDescent="0.25">
      <c r="A24491" t="s">
        <v>26560</v>
      </c>
      <c r="B24491" t="s">
        <v>27063</v>
      </c>
      <c r="C24491" t="s">
        <v>27119</v>
      </c>
      <c r="D24491" t="s">
        <v>27120</v>
      </c>
    </row>
    <row r="24492" spans="1:4" x14ac:dyDescent="0.25">
      <c r="A24492" t="s">
        <v>26560</v>
      </c>
      <c r="B24492" t="s">
        <v>27063</v>
      </c>
      <c r="C24492" t="s">
        <v>27121</v>
      </c>
      <c r="D24492" t="s">
        <v>27122</v>
      </c>
    </row>
    <row r="24493" spans="1:4" x14ac:dyDescent="0.25">
      <c r="A24493" t="s">
        <v>26560</v>
      </c>
      <c r="B24493" t="s">
        <v>27063</v>
      </c>
      <c r="C24493" t="s">
        <v>27123</v>
      </c>
      <c r="D24493" t="s">
        <v>27124</v>
      </c>
    </row>
    <row r="24494" spans="1:4" x14ac:dyDescent="0.25">
      <c r="A24494" t="s">
        <v>26560</v>
      </c>
      <c r="B24494" t="s">
        <v>27063</v>
      </c>
      <c r="C24494" t="s">
        <v>27125</v>
      </c>
      <c r="D24494" t="s">
        <v>27126</v>
      </c>
    </row>
    <row r="24495" spans="1:4" x14ac:dyDescent="0.25">
      <c r="A24495" t="s">
        <v>26560</v>
      </c>
      <c r="B24495" t="s">
        <v>27063</v>
      </c>
      <c r="C24495" t="s">
        <v>27127</v>
      </c>
      <c r="D24495" t="s">
        <v>27128</v>
      </c>
    </row>
    <row r="24496" spans="1:4" x14ac:dyDescent="0.25">
      <c r="A24496" t="s">
        <v>26560</v>
      </c>
      <c r="B24496" t="s">
        <v>27063</v>
      </c>
      <c r="C24496" t="s">
        <v>27129</v>
      </c>
      <c r="D24496" t="s">
        <v>27130</v>
      </c>
    </row>
    <row r="24497" spans="1:4" x14ac:dyDescent="0.25">
      <c r="A24497" t="s">
        <v>26560</v>
      </c>
      <c r="B24497" t="s">
        <v>27063</v>
      </c>
      <c r="C24497" t="s">
        <v>27131</v>
      </c>
      <c r="D24497" t="s">
        <v>27132</v>
      </c>
    </row>
    <row r="24498" spans="1:4" x14ac:dyDescent="0.25">
      <c r="A24498" t="s">
        <v>26560</v>
      </c>
      <c r="B24498" t="s">
        <v>27063</v>
      </c>
      <c r="C24498" t="s">
        <v>27133</v>
      </c>
      <c r="D24498" t="s">
        <v>27134</v>
      </c>
    </row>
    <row r="24499" spans="1:4" x14ac:dyDescent="0.25">
      <c r="A24499" t="s">
        <v>26560</v>
      </c>
      <c r="B24499" t="s">
        <v>27063</v>
      </c>
      <c r="C24499" t="s">
        <v>27135</v>
      </c>
      <c r="D24499" t="s">
        <v>84</v>
      </c>
    </row>
    <row r="24500" spans="1:4" x14ac:dyDescent="0.25">
      <c r="A24500" t="s">
        <v>26560</v>
      </c>
      <c r="B24500" t="s">
        <v>27063</v>
      </c>
      <c r="C24500" t="s">
        <v>27136</v>
      </c>
      <c r="D24500" t="s">
        <v>27137</v>
      </c>
    </row>
    <row r="24501" spans="1:4" x14ac:dyDescent="0.25">
      <c r="A24501" t="s">
        <v>26560</v>
      </c>
      <c r="B24501" t="s">
        <v>27063</v>
      </c>
      <c r="C24501" t="s">
        <v>27138</v>
      </c>
      <c r="D24501" t="s">
        <v>27139</v>
      </c>
    </row>
    <row r="24502" spans="1:4" x14ac:dyDescent="0.25">
      <c r="A24502" t="s">
        <v>26560</v>
      </c>
      <c r="B24502" t="s">
        <v>27063</v>
      </c>
      <c r="C24502" t="s">
        <v>27140</v>
      </c>
      <c r="D24502" t="s">
        <v>27141</v>
      </c>
    </row>
    <row r="24503" spans="1:4" x14ac:dyDescent="0.25">
      <c r="A24503" t="s">
        <v>26560</v>
      </c>
      <c r="B24503" t="s">
        <v>27063</v>
      </c>
      <c r="C24503" t="s">
        <v>27142</v>
      </c>
      <c r="D24503" t="s">
        <v>27143</v>
      </c>
    </row>
    <row r="24504" spans="1:4" x14ac:dyDescent="0.25">
      <c r="A24504" t="s">
        <v>26560</v>
      </c>
      <c r="B24504" t="s">
        <v>27063</v>
      </c>
      <c r="C24504" t="s">
        <v>27144</v>
      </c>
      <c r="D24504" t="s">
        <v>27145</v>
      </c>
    </row>
    <row r="24505" spans="1:4" x14ac:dyDescent="0.25">
      <c r="A24505" t="s">
        <v>26560</v>
      </c>
      <c r="B24505" t="s">
        <v>27063</v>
      </c>
      <c r="C24505" t="s">
        <v>27146</v>
      </c>
      <c r="D24505" t="s">
        <v>27147</v>
      </c>
    </row>
    <row r="24506" spans="1:4" x14ac:dyDescent="0.25">
      <c r="A24506" t="s">
        <v>26560</v>
      </c>
      <c r="B24506" t="s">
        <v>27063</v>
      </c>
      <c r="C24506" t="s">
        <v>27148</v>
      </c>
      <c r="D24506" t="s">
        <v>27149</v>
      </c>
    </row>
    <row r="24507" spans="1:4" x14ac:dyDescent="0.25">
      <c r="A24507" t="s">
        <v>26560</v>
      </c>
      <c r="B24507" t="s">
        <v>27063</v>
      </c>
      <c r="C24507" t="s">
        <v>27150</v>
      </c>
      <c r="D24507" t="s">
        <v>27151</v>
      </c>
    </row>
    <row r="24508" spans="1:4" x14ac:dyDescent="0.25">
      <c r="A24508" t="s">
        <v>26560</v>
      </c>
      <c r="B24508" t="s">
        <v>27063</v>
      </c>
      <c r="C24508" t="s">
        <v>27152</v>
      </c>
      <c r="D24508" t="s">
        <v>27153</v>
      </c>
    </row>
    <row r="24509" spans="1:4" x14ac:dyDescent="0.25">
      <c r="A24509" t="s">
        <v>26560</v>
      </c>
      <c r="B24509" t="s">
        <v>27063</v>
      </c>
      <c r="C24509" t="s">
        <v>27154</v>
      </c>
      <c r="D24509" t="s">
        <v>27155</v>
      </c>
    </row>
    <row r="24510" spans="1:4" x14ac:dyDescent="0.25">
      <c r="A24510" t="s">
        <v>26560</v>
      </c>
      <c r="B24510" t="s">
        <v>27063</v>
      </c>
      <c r="C24510" t="s">
        <v>27156</v>
      </c>
      <c r="D24510" t="s">
        <v>27157</v>
      </c>
    </row>
    <row r="24511" spans="1:4" x14ac:dyDescent="0.25">
      <c r="A24511" t="s">
        <v>26560</v>
      </c>
      <c r="B24511" t="s">
        <v>27063</v>
      </c>
      <c r="C24511" t="s">
        <v>27158</v>
      </c>
      <c r="D24511" t="s">
        <v>27159</v>
      </c>
    </row>
    <row r="24512" spans="1:4" x14ac:dyDescent="0.25">
      <c r="A24512" t="s">
        <v>26560</v>
      </c>
      <c r="B24512" t="s">
        <v>27063</v>
      </c>
      <c r="C24512" t="s">
        <v>27160</v>
      </c>
      <c r="D24512" t="s">
        <v>27161</v>
      </c>
    </row>
    <row r="24513" spans="1:4" x14ac:dyDescent="0.25">
      <c r="A24513" t="s">
        <v>26560</v>
      </c>
      <c r="B24513" t="s">
        <v>27063</v>
      </c>
      <c r="C24513" t="s">
        <v>27162</v>
      </c>
      <c r="D24513" t="s">
        <v>27163</v>
      </c>
    </row>
    <row r="24514" spans="1:4" x14ac:dyDescent="0.25">
      <c r="A24514" t="s">
        <v>26560</v>
      </c>
      <c r="B24514" t="s">
        <v>27063</v>
      </c>
      <c r="C24514" t="s">
        <v>27164</v>
      </c>
      <c r="D24514" t="s">
        <v>27165</v>
      </c>
    </row>
    <row r="24515" spans="1:4" x14ac:dyDescent="0.25">
      <c r="A24515" t="s">
        <v>26560</v>
      </c>
      <c r="B24515" t="s">
        <v>27063</v>
      </c>
      <c r="C24515" t="s">
        <v>27166</v>
      </c>
      <c r="D24515" t="s">
        <v>27167</v>
      </c>
    </row>
    <row r="24516" spans="1:4" x14ac:dyDescent="0.25">
      <c r="A24516" t="s">
        <v>26560</v>
      </c>
      <c r="B24516" t="s">
        <v>27063</v>
      </c>
      <c r="C24516" t="s">
        <v>27168</v>
      </c>
      <c r="D24516" t="s">
        <v>27169</v>
      </c>
    </row>
    <row r="24517" spans="1:4" x14ac:dyDescent="0.25">
      <c r="A24517" t="s">
        <v>26560</v>
      </c>
      <c r="B24517" t="s">
        <v>27063</v>
      </c>
      <c r="C24517" t="s">
        <v>27170</v>
      </c>
      <c r="D24517" t="s">
        <v>27171</v>
      </c>
    </row>
    <row r="24518" spans="1:4" x14ac:dyDescent="0.25">
      <c r="A24518" t="s">
        <v>26560</v>
      </c>
      <c r="B24518" t="s">
        <v>27063</v>
      </c>
      <c r="C24518" t="s">
        <v>27172</v>
      </c>
      <c r="D24518" t="s">
        <v>27173</v>
      </c>
    </row>
    <row r="24519" spans="1:4" x14ac:dyDescent="0.25">
      <c r="A24519" t="s">
        <v>26560</v>
      </c>
      <c r="B24519" t="s">
        <v>27063</v>
      </c>
      <c r="C24519" t="s">
        <v>27174</v>
      </c>
      <c r="D24519" t="s">
        <v>27175</v>
      </c>
    </row>
    <row r="24520" spans="1:4" x14ac:dyDescent="0.25">
      <c r="A24520" t="s">
        <v>26560</v>
      </c>
      <c r="B24520" t="s">
        <v>27063</v>
      </c>
      <c r="C24520" t="s">
        <v>27176</v>
      </c>
      <c r="D24520" t="s">
        <v>27177</v>
      </c>
    </row>
    <row r="24521" spans="1:4" x14ac:dyDescent="0.25">
      <c r="A24521" t="s">
        <v>26560</v>
      </c>
      <c r="B24521" t="s">
        <v>27063</v>
      </c>
      <c r="C24521" t="s">
        <v>27178</v>
      </c>
      <c r="D24521" t="s">
        <v>27179</v>
      </c>
    </row>
    <row r="24522" spans="1:4" x14ac:dyDescent="0.25">
      <c r="A24522" t="s">
        <v>26560</v>
      </c>
      <c r="B24522" t="s">
        <v>27063</v>
      </c>
      <c r="C24522" t="s">
        <v>27180</v>
      </c>
      <c r="D24522" t="s">
        <v>21587</v>
      </c>
    </row>
    <row r="24523" spans="1:4" x14ac:dyDescent="0.25">
      <c r="A24523" t="s">
        <v>26560</v>
      </c>
      <c r="B24523" t="s">
        <v>27063</v>
      </c>
      <c r="C24523" t="s">
        <v>27181</v>
      </c>
      <c r="D24523" t="s">
        <v>21017</v>
      </c>
    </row>
    <row r="24524" spans="1:4" x14ac:dyDescent="0.25">
      <c r="A24524" t="s">
        <v>26560</v>
      </c>
      <c r="B24524" t="s">
        <v>27063</v>
      </c>
      <c r="C24524" t="s">
        <v>27182</v>
      </c>
      <c r="D24524" t="s">
        <v>27183</v>
      </c>
    </row>
    <row r="24525" spans="1:4" x14ac:dyDescent="0.25">
      <c r="A24525" t="s">
        <v>26560</v>
      </c>
      <c r="B24525" t="s">
        <v>27063</v>
      </c>
      <c r="C24525" t="s">
        <v>27184</v>
      </c>
      <c r="D24525" t="s">
        <v>27185</v>
      </c>
    </row>
    <row r="24526" spans="1:4" x14ac:dyDescent="0.25">
      <c r="A24526" t="s">
        <v>26560</v>
      </c>
      <c r="B24526" t="s">
        <v>27063</v>
      </c>
      <c r="C24526" t="s">
        <v>27186</v>
      </c>
      <c r="D24526" t="s">
        <v>27187</v>
      </c>
    </row>
    <row r="24527" spans="1:4" x14ac:dyDescent="0.25">
      <c r="A24527" t="s">
        <v>26560</v>
      </c>
      <c r="B24527" t="s">
        <v>27063</v>
      </c>
      <c r="C24527" t="s">
        <v>27188</v>
      </c>
      <c r="D24527" t="s">
        <v>27189</v>
      </c>
    </row>
    <row r="24528" spans="1:4" x14ac:dyDescent="0.25">
      <c r="A24528" t="s">
        <v>26560</v>
      </c>
      <c r="B24528" t="s">
        <v>27063</v>
      </c>
      <c r="C24528" t="s">
        <v>27190</v>
      </c>
      <c r="D24528" t="s">
        <v>27191</v>
      </c>
    </row>
    <row r="24529" spans="1:4" x14ac:dyDescent="0.25">
      <c r="A24529" t="s">
        <v>26560</v>
      </c>
      <c r="B24529" t="s">
        <v>27192</v>
      </c>
      <c r="C24529" t="s">
        <v>25753</v>
      </c>
      <c r="D24529" t="s">
        <v>27193</v>
      </c>
    </row>
    <row r="24530" spans="1:4" x14ac:dyDescent="0.25">
      <c r="A24530" t="s">
        <v>26560</v>
      </c>
      <c r="B24530" t="s">
        <v>27192</v>
      </c>
      <c r="C24530" t="s">
        <v>27194</v>
      </c>
      <c r="D24530" t="s">
        <v>27195</v>
      </c>
    </row>
    <row r="24531" spans="1:4" x14ac:dyDescent="0.25">
      <c r="A24531" t="s">
        <v>26560</v>
      </c>
      <c r="B24531" t="s">
        <v>27192</v>
      </c>
      <c r="C24531" t="s">
        <v>27196</v>
      </c>
      <c r="D24531" t="s">
        <v>27197</v>
      </c>
    </row>
    <row r="24532" spans="1:4" x14ac:dyDescent="0.25">
      <c r="A24532" t="s">
        <v>26560</v>
      </c>
      <c r="B24532" t="s">
        <v>27192</v>
      </c>
      <c r="C24532" t="s">
        <v>27198</v>
      </c>
      <c r="D24532" t="s">
        <v>27199</v>
      </c>
    </row>
    <row r="24533" spans="1:4" x14ac:dyDescent="0.25">
      <c r="A24533" t="s">
        <v>26560</v>
      </c>
      <c r="B24533" t="s">
        <v>27192</v>
      </c>
      <c r="C24533" t="s">
        <v>27200</v>
      </c>
      <c r="D24533" t="s">
        <v>27201</v>
      </c>
    </row>
    <row r="24534" spans="1:4" x14ac:dyDescent="0.25">
      <c r="A24534" t="s">
        <v>26560</v>
      </c>
      <c r="B24534" t="s">
        <v>27192</v>
      </c>
      <c r="C24534" t="s">
        <v>27202</v>
      </c>
      <c r="D24534" t="s">
        <v>27203</v>
      </c>
    </row>
    <row r="24535" spans="1:4" x14ac:dyDescent="0.25">
      <c r="A24535" t="s">
        <v>26560</v>
      </c>
      <c r="B24535" t="s">
        <v>27192</v>
      </c>
      <c r="C24535" t="s">
        <v>27204</v>
      </c>
      <c r="D24535" t="s">
        <v>27205</v>
      </c>
    </row>
    <row r="24536" spans="1:4" x14ac:dyDescent="0.25">
      <c r="A24536" t="s">
        <v>26560</v>
      </c>
      <c r="B24536" t="s">
        <v>27192</v>
      </c>
      <c r="C24536" t="s">
        <v>27206</v>
      </c>
      <c r="D24536" t="s">
        <v>27207</v>
      </c>
    </row>
    <row r="24537" spans="1:4" x14ac:dyDescent="0.25">
      <c r="A24537" t="s">
        <v>26560</v>
      </c>
      <c r="B24537" t="s">
        <v>27192</v>
      </c>
      <c r="C24537" t="s">
        <v>27208</v>
      </c>
      <c r="D24537" t="s">
        <v>27209</v>
      </c>
    </row>
    <row r="24538" spans="1:4" x14ac:dyDescent="0.25">
      <c r="A24538" t="s">
        <v>26560</v>
      </c>
      <c r="B24538" t="s">
        <v>27192</v>
      </c>
      <c r="C24538" t="s">
        <v>27210</v>
      </c>
      <c r="D24538" t="s">
        <v>27211</v>
      </c>
    </row>
    <row r="24539" spans="1:4" x14ac:dyDescent="0.25">
      <c r="A24539" t="s">
        <v>26560</v>
      </c>
      <c r="B24539" t="s">
        <v>27192</v>
      </c>
      <c r="C24539" t="s">
        <v>27212</v>
      </c>
      <c r="D24539" t="s">
        <v>27213</v>
      </c>
    </row>
    <row r="24540" spans="1:4" x14ac:dyDescent="0.25">
      <c r="A24540" t="s">
        <v>26560</v>
      </c>
      <c r="B24540" t="s">
        <v>27192</v>
      </c>
      <c r="C24540" t="s">
        <v>27214</v>
      </c>
      <c r="D24540" t="s">
        <v>27215</v>
      </c>
    </row>
    <row r="24541" spans="1:4" x14ac:dyDescent="0.25">
      <c r="A24541" t="s">
        <v>26560</v>
      </c>
      <c r="B24541" t="s">
        <v>27192</v>
      </c>
      <c r="C24541" t="s">
        <v>27216</v>
      </c>
      <c r="D24541" t="s">
        <v>27217</v>
      </c>
    </row>
    <row r="24542" spans="1:4" x14ac:dyDescent="0.25">
      <c r="A24542" t="s">
        <v>26560</v>
      </c>
      <c r="B24542" t="s">
        <v>27192</v>
      </c>
      <c r="C24542" t="s">
        <v>27218</v>
      </c>
      <c r="D24542" t="s">
        <v>27219</v>
      </c>
    </row>
    <row r="24543" spans="1:4" x14ac:dyDescent="0.25">
      <c r="A24543" t="s">
        <v>26560</v>
      </c>
      <c r="B24543" t="s">
        <v>27192</v>
      </c>
      <c r="C24543" t="s">
        <v>27220</v>
      </c>
      <c r="D24543" t="s">
        <v>27221</v>
      </c>
    </row>
    <row r="24544" spans="1:4" x14ac:dyDescent="0.25">
      <c r="A24544" t="s">
        <v>26560</v>
      </c>
      <c r="B24544" t="s">
        <v>27192</v>
      </c>
      <c r="C24544" t="s">
        <v>27222</v>
      </c>
      <c r="D24544" t="s">
        <v>27223</v>
      </c>
    </row>
    <row r="24545" spans="1:4" x14ac:dyDescent="0.25">
      <c r="A24545" t="s">
        <v>26560</v>
      </c>
      <c r="B24545" t="s">
        <v>27192</v>
      </c>
      <c r="C24545" t="s">
        <v>27224</v>
      </c>
      <c r="D24545" t="s">
        <v>27225</v>
      </c>
    </row>
    <row r="24546" spans="1:4" x14ac:dyDescent="0.25">
      <c r="A24546" t="s">
        <v>26560</v>
      </c>
      <c r="B24546" t="s">
        <v>27192</v>
      </c>
      <c r="C24546" t="s">
        <v>27226</v>
      </c>
      <c r="D24546" t="s">
        <v>27227</v>
      </c>
    </row>
    <row r="24547" spans="1:4" x14ac:dyDescent="0.25">
      <c r="A24547" t="s">
        <v>26560</v>
      </c>
      <c r="B24547" t="s">
        <v>27192</v>
      </c>
      <c r="C24547" t="s">
        <v>27228</v>
      </c>
      <c r="D24547" t="s">
        <v>27229</v>
      </c>
    </row>
    <row r="24548" spans="1:4" x14ac:dyDescent="0.25">
      <c r="A24548" t="s">
        <v>26560</v>
      </c>
      <c r="B24548" t="s">
        <v>27192</v>
      </c>
      <c r="C24548" t="s">
        <v>27230</v>
      </c>
      <c r="D24548" t="s">
        <v>27231</v>
      </c>
    </row>
    <row r="24549" spans="1:4" x14ac:dyDescent="0.25">
      <c r="A24549" t="s">
        <v>26560</v>
      </c>
      <c r="B24549" t="s">
        <v>27192</v>
      </c>
      <c r="C24549" t="s">
        <v>27232</v>
      </c>
      <c r="D24549" t="s">
        <v>27233</v>
      </c>
    </row>
    <row r="24550" spans="1:4" x14ac:dyDescent="0.25">
      <c r="A24550" t="s">
        <v>26560</v>
      </c>
      <c r="B24550" t="s">
        <v>27192</v>
      </c>
      <c r="C24550" t="s">
        <v>27234</v>
      </c>
      <c r="D24550" t="s">
        <v>27235</v>
      </c>
    </row>
    <row r="24551" spans="1:4" x14ac:dyDescent="0.25">
      <c r="A24551" t="s">
        <v>26560</v>
      </c>
      <c r="B24551" t="s">
        <v>27192</v>
      </c>
      <c r="C24551" t="s">
        <v>27236</v>
      </c>
      <c r="D24551" t="s">
        <v>27237</v>
      </c>
    </row>
    <row r="24552" spans="1:4" x14ac:dyDescent="0.25">
      <c r="A24552" t="s">
        <v>26560</v>
      </c>
      <c r="B24552" t="s">
        <v>27192</v>
      </c>
      <c r="C24552" t="s">
        <v>27238</v>
      </c>
      <c r="D24552" t="s">
        <v>27239</v>
      </c>
    </row>
    <row r="24553" spans="1:4" x14ac:dyDescent="0.25">
      <c r="A24553" t="s">
        <v>26560</v>
      </c>
      <c r="B24553" t="s">
        <v>27192</v>
      </c>
      <c r="C24553" t="s">
        <v>27240</v>
      </c>
      <c r="D24553" t="s">
        <v>27241</v>
      </c>
    </row>
    <row r="24554" spans="1:4" x14ac:dyDescent="0.25">
      <c r="A24554" t="s">
        <v>26560</v>
      </c>
      <c r="B24554" t="s">
        <v>27192</v>
      </c>
      <c r="C24554" t="s">
        <v>27242</v>
      </c>
      <c r="D24554" t="s">
        <v>27243</v>
      </c>
    </row>
    <row r="24555" spans="1:4" x14ac:dyDescent="0.25">
      <c r="A24555" t="s">
        <v>26560</v>
      </c>
      <c r="B24555" t="s">
        <v>27192</v>
      </c>
      <c r="C24555" t="s">
        <v>27244</v>
      </c>
      <c r="D24555" t="s">
        <v>27245</v>
      </c>
    </row>
    <row r="24556" spans="1:4" x14ac:dyDescent="0.25">
      <c r="A24556" t="s">
        <v>26560</v>
      </c>
      <c r="B24556" t="s">
        <v>27192</v>
      </c>
      <c r="C24556" t="s">
        <v>27246</v>
      </c>
      <c r="D24556" t="s">
        <v>27247</v>
      </c>
    </row>
    <row r="24557" spans="1:4" x14ac:dyDescent="0.25">
      <c r="A24557" t="s">
        <v>26560</v>
      </c>
      <c r="B24557" t="s">
        <v>27192</v>
      </c>
      <c r="C24557" t="s">
        <v>27248</v>
      </c>
      <c r="D24557" t="s">
        <v>27249</v>
      </c>
    </row>
    <row r="24558" spans="1:4" x14ac:dyDescent="0.25">
      <c r="A24558" t="s">
        <v>26560</v>
      </c>
      <c r="B24558" t="s">
        <v>27192</v>
      </c>
      <c r="C24558" t="s">
        <v>27250</v>
      </c>
      <c r="D24558" t="s">
        <v>27251</v>
      </c>
    </row>
    <row r="24559" spans="1:4" x14ac:dyDescent="0.25">
      <c r="A24559" t="s">
        <v>26560</v>
      </c>
      <c r="B24559" t="s">
        <v>27192</v>
      </c>
      <c r="C24559" t="s">
        <v>27252</v>
      </c>
      <c r="D24559" t="s">
        <v>27253</v>
      </c>
    </row>
    <row r="24560" spans="1:4" x14ac:dyDescent="0.25">
      <c r="A24560" t="s">
        <v>26560</v>
      </c>
      <c r="B24560" t="s">
        <v>27192</v>
      </c>
      <c r="C24560" t="s">
        <v>27254</v>
      </c>
      <c r="D24560" t="s">
        <v>27255</v>
      </c>
    </row>
    <row r="24561" spans="1:4" x14ac:dyDescent="0.25">
      <c r="A24561" t="s">
        <v>26560</v>
      </c>
      <c r="B24561" t="s">
        <v>27192</v>
      </c>
      <c r="C24561" t="s">
        <v>27256</v>
      </c>
      <c r="D24561" t="s">
        <v>27257</v>
      </c>
    </row>
    <row r="24562" spans="1:4" x14ac:dyDescent="0.25">
      <c r="A24562" t="s">
        <v>26560</v>
      </c>
      <c r="B24562" t="s">
        <v>27192</v>
      </c>
      <c r="C24562" t="s">
        <v>27258</v>
      </c>
      <c r="D24562" t="s">
        <v>27259</v>
      </c>
    </row>
    <row r="24563" spans="1:4" x14ac:dyDescent="0.25">
      <c r="A24563" t="s">
        <v>26560</v>
      </c>
      <c r="B24563" t="s">
        <v>27192</v>
      </c>
      <c r="C24563" t="s">
        <v>27260</v>
      </c>
      <c r="D24563" t="s">
        <v>27261</v>
      </c>
    </row>
    <row r="24564" spans="1:4" x14ac:dyDescent="0.25">
      <c r="A24564" t="s">
        <v>26560</v>
      </c>
      <c r="B24564" t="s">
        <v>27192</v>
      </c>
      <c r="C24564" t="s">
        <v>27262</v>
      </c>
      <c r="D24564" t="s">
        <v>27263</v>
      </c>
    </row>
    <row r="24565" spans="1:4" x14ac:dyDescent="0.25">
      <c r="A24565" t="s">
        <v>26560</v>
      </c>
      <c r="B24565" t="s">
        <v>27192</v>
      </c>
      <c r="C24565" t="s">
        <v>27264</v>
      </c>
      <c r="D24565" t="s">
        <v>27265</v>
      </c>
    </row>
    <row r="24566" spans="1:4" x14ac:dyDescent="0.25">
      <c r="A24566" t="s">
        <v>26560</v>
      </c>
      <c r="B24566" t="s">
        <v>27192</v>
      </c>
      <c r="C24566" t="s">
        <v>27266</v>
      </c>
      <c r="D24566" t="s">
        <v>27267</v>
      </c>
    </row>
    <row r="24567" spans="1:4" x14ac:dyDescent="0.25">
      <c r="A24567" t="s">
        <v>26560</v>
      </c>
      <c r="B24567" t="s">
        <v>27192</v>
      </c>
      <c r="C24567" t="s">
        <v>27268</v>
      </c>
      <c r="D24567" t="s">
        <v>27269</v>
      </c>
    </row>
    <row r="24568" spans="1:4" x14ac:dyDescent="0.25">
      <c r="A24568" t="s">
        <v>26560</v>
      </c>
      <c r="B24568" t="s">
        <v>27192</v>
      </c>
      <c r="C24568" t="s">
        <v>27270</v>
      </c>
      <c r="D24568" t="s">
        <v>27271</v>
      </c>
    </row>
    <row r="24569" spans="1:4" x14ac:dyDescent="0.25">
      <c r="A24569" t="s">
        <v>26560</v>
      </c>
      <c r="B24569" t="s">
        <v>27192</v>
      </c>
      <c r="C24569" t="s">
        <v>27272</v>
      </c>
      <c r="D24569" t="s">
        <v>27273</v>
      </c>
    </row>
    <row r="24570" spans="1:4" x14ac:dyDescent="0.25">
      <c r="A24570" t="s">
        <v>26560</v>
      </c>
      <c r="B24570" t="s">
        <v>27274</v>
      </c>
      <c r="C24570" t="s">
        <v>27275</v>
      </c>
      <c r="D24570" t="s">
        <v>27276</v>
      </c>
    </row>
    <row r="24571" spans="1:4" x14ac:dyDescent="0.25">
      <c r="A24571" t="s">
        <v>26560</v>
      </c>
      <c r="B24571" t="s">
        <v>27274</v>
      </c>
      <c r="C24571" t="s">
        <v>25763</v>
      </c>
      <c r="D24571" t="s">
        <v>27277</v>
      </c>
    </row>
    <row r="24572" spans="1:4" x14ac:dyDescent="0.25">
      <c r="A24572" t="s">
        <v>26560</v>
      </c>
      <c r="B24572" t="s">
        <v>27274</v>
      </c>
      <c r="C24572" t="s">
        <v>25765</v>
      </c>
      <c r="D24572" t="s">
        <v>27278</v>
      </c>
    </row>
    <row r="24573" spans="1:4" x14ac:dyDescent="0.25">
      <c r="A24573" t="s">
        <v>26560</v>
      </c>
      <c r="B24573" t="s">
        <v>27274</v>
      </c>
      <c r="C24573" t="s">
        <v>25767</v>
      </c>
      <c r="D24573" t="s">
        <v>27279</v>
      </c>
    </row>
    <row r="24574" spans="1:4" x14ac:dyDescent="0.25">
      <c r="A24574" t="s">
        <v>26560</v>
      </c>
      <c r="B24574" t="s">
        <v>27274</v>
      </c>
      <c r="C24574" t="s">
        <v>27280</v>
      </c>
      <c r="D24574" t="s">
        <v>27281</v>
      </c>
    </row>
    <row r="24575" spans="1:4" x14ac:dyDescent="0.25">
      <c r="A24575" t="s">
        <v>26560</v>
      </c>
      <c r="B24575" t="s">
        <v>27274</v>
      </c>
      <c r="C24575" t="s">
        <v>27282</v>
      </c>
      <c r="D24575" t="s">
        <v>27283</v>
      </c>
    </row>
    <row r="24576" spans="1:4" x14ac:dyDescent="0.25">
      <c r="A24576" t="s">
        <v>26560</v>
      </c>
      <c r="B24576" t="s">
        <v>27274</v>
      </c>
      <c r="C24576" t="s">
        <v>27284</v>
      </c>
      <c r="D24576" t="s">
        <v>27285</v>
      </c>
    </row>
    <row r="24577" spans="1:4" x14ac:dyDescent="0.25">
      <c r="A24577" t="s">
        <v>26560</v>
      </c>
      <c r="B24577" t="s">
        <v>27274</v>
      </c>
      <c r="C24577" t="s">
        <v>27286</v>
      </c>
      <c r="D24577" t="s">
        <v>27287</v>
      </c>
    </row>
    <row r="24578" spans="1:4" x14ac:dyDescent="0.25">
      <c r="A24578" t="s">
        <v>26560</v>
      </c>
      <c r="B24578" t="s">
        <v>27274</v>
      </c>
      <c r="C24578" t="s">
        <v>27288</v>
      </c>
      <c r="D24578" t="s">
        <v>27289</v>
      </c>
    </row>
    <row r="24579" spans="1:4" x14ac:dyDescent="0.25">
      <c r="A24579" t="s">
        <v>26560</v>
      </c>
      <c r="B24579" t="s">
        <v>27274</v>
      </c>
      <c r="C24579" t="s">
        <v>27290</v>
      </c>
      <c r="D24579" t="s">
        <v>27291</v>
      </c>
    </row>
    <row r="24580" spans="1:4" x14ac:dyDescent="0.25">
      <c r="A24580" t="s">
        <v>26560</v>
      </c>
      <c r="B24580" t="s">
        <v>27274</v>
      </c>
      <c r="C24580" t="s">
        <v>27292</v>
      </c>
      <c r="D24580" t="s">
        <v>27293</v>
      </c>
    </row>
    <row r="24581" spans="1:4" x14ac:dyDescent="0.25">
      <c r="A24581" t="s">
        <v>26560</v>
      </c>
      <c r="B24581" t="s">
        <v>27274</v>
      </c>
      <c r="C24581" t="s">
        <v>27294</v>
      </c>
      <c r="D24581" t="s">
        <v>27295</v>
      </c>
    </row>
    <row r="24582" spans="1:4" x14ac:dyDescent="0.25">
      <c r="A24582" t="s">
        <v>26560</v>
      </c>
      <c r="B24582" t="s">
        <v>27274</v>
      </c>
      <c r="C24582" t="s">
        <v>27296</v>
      </c>
      <c r="D24582" t="s">
        <v>27297</v>
      </c>
    </row>
    <row r="24583" spans="1:4" x14ac:dyDescent="0.25">
      <c r="A24583" t="s">
        <v>26560</v>
      </c>
      <c r="B24583" t="s">
        <v>27274</v>
      </c>
      <c r="C24583" t="s">
        <v>27298</v>
      </c>
      <c r="D24583" t="s">
        <v>27299</v>
      </c>
    </row>
    <row r="24584" spans="1:4" x14ac:dyDescent="0.25">
      <c r="A24584" t="s">
        <v>26560</v>
      </c>
      <c r="B24584" t="s">
        <v>27274</v>
      </c>
      <c r="C24584" t="s">
        <v>27300</v>
      </c>
      <c r="D24584" t="s">
        <v>27301</v>
      </c>
    </row>
    <row r="24585" spans="1:4" x14ac:dyDescent="0.25">
      <c r="A24585" t="s">
        <v>26560</v>
      </c>
      <c r="B24585" t="s">
        <v>27274</v>
      </c>
      <c r="C24585" t="s">
        <v>27302</v>
      </c>
      <c r="D24585" t="s">
        <v>27303</v>
      </c>
    </row>
    <row r="24586" spans="1:4" x14ac:dyDescent="0.25">
      <c r="A24586" t="s">
        <v>26560</v>
      </c>
      <c r="B24586" t="s">
        <v>27274</v>
      </c>
      <c r="C24586" t="s">
        <v>27304</v>
      </c>
      <c r="D24586" t="s">
        <v>27305</v>
      </c>
    </row>
    <row r="24587" spans="1:4" x14ac:dyDescent="0.25">
      <c r="A24587" t="s">
        <v>26560</v>
      </c>
      <c r="B24587" t="s">
        <v>27274</v>
      </c>
      <c r="C24587" t="s">
        <v>27306</v>
      </c>
      <c r="D24587" t="s">
        <v>27307</v>
      </c>
    </row>
    <row r="24588" spans="1:4" x14ac:dyDescent="0.25">
      <c r="A24588" t="s">
        <v>26560</v>
      </c>
      <c r="B24588" t="s">
        <v>27274</v>
      </c>
      <c r="C24588" t="s">
        <v>27308</v>
      </c>
      <c r="D24588" t="s">
        <v>27309</v>
      </c>
    </row>
    <row r="24589" spans="1:4" x14ac:dyDescent="0.25">
      <c r="A24589" t="s">
        <v>26560</v>
      </c>
      <c r="B24589" t="s">
        <v>27274</v>
      </c>
      <c r="C24589" t="s">
        <v>27310</v>
      </c>
      <c r="D24589" t="s">
        <v>27311</v>
      </c>
    </row>
    <row r="24590" spans="1:4" x14ac:dyDescent="0.25">
      <c r="A24590" t="s">
        <v>26560</v>
      </c>
      <c r="B24590" t="s">
        <v>27274</v>
      </c>
      <c r="C24590" t="s">
        <v>27312</v>
      </c>
      <c r="D24590" t="s">
        <v>27313</v>
      </c>
    </row>
    <row r="24591" spans="1:4" x14ac:dyDescent="0.25">
      <c r="A24591" t="s">
        <v>26560</v>
      </c>
      <c r="B24591" t="s">
        <v>27274</v>
      </c>
      <c r="C24591" t="s">
        <v>25771</v>
      </c>
      <c r="D24591" t="s">
        <v>27314</v>
      </c>
    </row>
    <row r="24592" spans="1:4" x14ac:dyDescent="0.25">
      <c r="A24592" t="s">
        <v>26560</v>
      </c>
      <c r="B24592" t="s">
        <v>27274</v>
      </c>
      <c r="C24592" t="s">
        <v>27315</v>
      </c>
      <c r="D24592" t="s">
        <v>21285</v>
      </c>
    </row>
    <row r="24593" spans="1:4" x14ac:dyDescent="0.25">
      <c r="A24593" t="s">
        <v>26560</v>
      </c>
      <c r="B24593" t="s">
        <v>27274</v>
      </c>
      <c r="C24593" t="s">
        <v>27316</v>
      </c>
      <c r="D24593" t="s">
        <v>27317</v>
      </c>
    </row>
    <row r="24594" spans="1:4" x14ac:dyDescent="0.25">
      <c r="A24594" t="s">
        <v>26560</v>
      </c>
      <c r="B24594" t="s">
        <v>27274</v>
      </c>
      <c r="C24594" t="s">
        <v>27318</v>
      </c>
      <c r="D24594" t="s">
        <v>27319</v>
      </c>
    </row>
    <row r="24595" spans="1:4" x14ac:dyDescent="0.25">
      <c r="A24595" t="s">
        <v>26560</v>
      </c>
      <c r="B24595" t="s">
        <v>27274</v>
      </c>
      <c r="C24595" t="s">
        <v>27320</v>
      </c>
      <c r="D24595" t="s">
        <v>27321</v>
      </c>
    </row>
    <row r="24596" spans="1:4" x14ac:dyDescent="0.25">
      <c r="A24596" t="s">
        <v>26560</v>
      </c>
      <c r="B24596" t="s">
        <v>27274</v>
      </c>
      <c r="C24596" t="s">
        <v>27322</v>
      </c>
      <c r="D24596" t="s">
        <v>27323</v>
      </c>
    </row>
    <row r="24597" spans="1:4" x14ac:dyDescent="0.25">
      <c r="A24597" t="s">
        <v>26560</v>
      </c>
      <c r="B24597" t="s">
        <v>27274</v>
      </c>
      <c r="C24597" t="s">
        <v>27324</v>
      </c>
      <c r="D24597" t="s">
        <v>27325</v>
      </c>
    </row>
    <row r="24598" spans="1:4" x14ac:dyDescent="0.25">
      <c r="A24598" t="s">
        <v>26560</v>
      </c>
      <c r="B24598" t="s">
        <v>27274</v>
      </c>
      <c r="C24598" t="s">
        <v>25769</v>
      </c>
      <c r="D24598" t="s">
        <v>27326</v>
      </c>
    </row>
    <row r="24599" spans="1:4" x14ac:dyDescent="0.25">
      <c r="A24599" t="s">
        <v>26560</v>
      </c>
      <c r="B24599" t="s">
        <v>27274</v>
      </c>
      <c r="C24599" t="s">
        <v>27327</v>
      </c>
      <c r="D24599" t="s">
        <v>27165</v>
      </c>
    </row>
    <row r="24600" spans="1:4" x14ac:dyDescent="0.25">
      <c r="A24600" t="s">
        <v>26560</v>
      </c>
      <c r="B24600" t="s">
        <v>27274</v>
      </c>
      <c r="C24600" t="s">
        <v>27328</v>
      </c>
      <c r="D24600" t="s">
        <v>27329</v>
      </c>
    </row>
    <row r="24601" spans="1:4" x14ac:dyDescent="0.25">
      <c r="A24601" t="s">
        <v>26560</v>
      </c>
      <c r="B24601" t="s">
        <v>27274</v>
      </c>
      <c r="C24601" t="s">
        <v>27330</v>
      </c>
      <c r="D24601" t="s">
        <v>27331</v>
      </c>
    </row>
    <row r="24602" spans="1:4" x14ac:dyDescent="0.25">
      <c r="A24602" t="s">
        <v>26560</v>
      </c>
      <c r="B24602" t="s">
        <v>27274</v>
      </c>
      <c r="C24602" t="s">
        <v>27332</v>
      </c>
      <c r="D24602" t="s">
        <v>27333</v>
      </c>
    </row>
    <row r="24603" spans="1:4" x14ac:dyDescent="0.25">
      <c r="A24603" t="s">
        <v>26560</v>
      </c>
      <c r="B24603" t="s">
        <v>27274</v>
      </c>
      <c r="C24603" t="s">
        <v>27334</v>
      </c>
      <c r="D24603" t="s">
        <v>27335</v>
      </c>
    </row>
    <row r="24604" spans="1:4" x14ac:dyDescent="0.25">
      <c r="A24604" t="s">
        <v>26560</v>
      </c>
      <c r="B24604" t="s">
        <v>27274</v>
      </c>
      <c r="C24604" t="s">
        <v>27336</v>
      </c>
      <c r="D24604" t="s">
        <v>27337</v>
      </c>
    </row>
    <row r="24605" spans="1:4" x14ac:dyDescent="0.25">
      <c r="A24605" t="s">
        <v>26560</v>
      </c>
      <c r="B24605" t="s">
        <v>27274</v>
      </c>
      <c r="C24605" t="s">
        <v>27338</v>
      </c>
      <c r="D24605" t="s">
        <v>27075</v>
      </c>
    </row>
    <row r="24606" spans="1:4" x14ac:dyDescent="0.25">
      <c r="A24606" t="s">
        <v>26560</v>
      </c>
      <c r="B24606" t="s">
        <v>27274</v>
      </c>
      <c r="C24606" t="s">
        <v>27339</v>
      </c>
      <c r="D24606" t="s">
        <v>27340</v>
      </c>
    </row>
    <row r="24607" spans="1:4" x14ac:dyDescent="0.25">
      <c r="A24607" t="s">
        <v>26560</v>
      </c>
      <c r="B24607" t="s">
        <v>27274</v>
      </c>
      <c r="C24607" t="s">
        <v>27341</v>
      </c>
      <c r="D24607" t="s">
        <v>27342</v>
      </c>
    </row>
    <row r="24608" spans="1:4" x14ac:dyDescent="0.25">
      <c r="A24608" t="s">
        <v>26560</v>
      </c>
      <c r="B24608" t="s">
        <v>27274</v>
      </c>
      <c r="C24608" t="s">
        <v>27343</v>
      </c>
      <c r="D24608" t="s">
        <v>27344</v>
      </c>
    </row>
    <row r="24609" spans="1:4" x14ac:dyDescent="0.25">
      <c r="A24609" t="s">
        <v>26560</v>
      </c>
      <c r="B24609" t="s">
        <v>27274</v>
      </c>
      <c r="C24609" t="s">
        <v>27345</v>
      </c>
      <c r="D24609" t="s">
        <v>27346</v>
      </c>
    </row>
    <row r="24610" spans="1:4" x14ac:dyDescent="0.25">
      <c r="A24610" t="s">
        <v>26560</v>
      </c>
      <c r="B24610" t="s">
        <v>27274</v>
      </c>
      <c r="C24610" t="s">
        <v>25773</v>
      </c>
      <c r="D24610" t="s">
        <v>19709</v>
      </c>
    </row>
    <row r="24611" spans="1:4" x14ac:dyDescent="0.25">
      <c r="A24611" t="s">
        <v>26560</v>
      </c>
      <c r="B24611" t="s">
        <v>27274</v>
      </c>
      <c r="C24611" t="s">
        <v>27347</v>
      </c>
      <c r="D24611" t="s">
        <v>27348</v>
      </c>
    </row>
    <row r="24612" spans="1:4" x14ac:dyDescent="0.25">
      <c r="A24612" t="s">
        <v>26560</v>
      </c>
      <c r="B24612" t="s">
        <v>27274</v>
      </c>
      <c r="C24612" t="s">
        <v>27349</v>
      </c>
      <c r="D24612" t="s">
        <v>27350</v>
      </c>
    </row>
    <row r="24613" spans="1:4" x14ac:dyDescent="0.25">
      <c r="A24613" t="s">
        <v>26560</v>
      </c>
      <c r="B24613" t="s">
        <v>27274</v>
      </c>
      <c r="C24613" t="s">
        <v>27351</v>
      </c>
      <c r="D24613" t="s">
        <v>27352</v>
      </c>
    </row>
    <row r="24614" spans="1:4" x14ac:dyDescent="0.25">
      <c r="A24614" t="s">
        <v>26560</v>
      </c>
      <c r="B24614" t="s">
        <v>27274</v>
      </c>
      <c r="C24614" t="s">
        <v>27353</v>
      </c>
      <c r="D24614" t="s">
        <v>27354</v>
      </c>
    </row>
    <row r="24615" spans="1:4" x14ac:dyDescent="0.25">
      <c r="A24615" t="s">
        <v>26560</v>
      </c>
      <c r="B24615" t="s">
        <v>27274</v>
      </c>
      <c r="C24615" t="s">
        <v>27355</v>
      </c>
      <c r="D24615" t="s">
        <v>27356</v>
      </c>
    </row>
    <row r="24616" spans="1:4" x14ac:dyDescent="0.25">
      <c r="A24616" t="s">
        <v>26560</v>
      </c>
      <c r="B24616" t="s">
        <v>27274</v>
      </c>
      <c r="C24616" t="s">
        <v>27357</v>
      </c>
      <c r="D24616" t="s">
        <v>27358</v>
      </c>
    </row>
    <row r="24617" spans="1:4" x14ac:dyDescent="0.25">
      <c r="A24617" t="s">
        <v>26560</v>
      </c>
      <c r="B24617" t="s">
        <v>27274</v>
      </c>
      <c r="C24617" t="s">
        <v>27359</v>
      </c>
      <c r="D24617" t="s">
        <v>27360</v>
      </c>
    </row>
    <row r="24618" spans="1:4" x14ac:dyDescent="0.25">
      <c r="A24618" t="s">
        <v>26560</v>
      </c>
      <c r="B24618" t="s">
        <v>27274</v>
      </c>
      <c r="C24618" t="s">
        <v>27361</v>
      </c>
      <c r="D24618" t="s">
        <v>27362</v>
      </c>
    </row>
    <row r="24619" spans="1:4" x14ac:dyDescent="0.25">
      <c r="A24619" t="s">
        <v>26560</v>
      </c>
      <c r="B24619" t="s">
        <v>27274</v>
      </c>
      <c r="C24619" t="s">
        <v>27363</v>
      </c>
      <c r="D24619" t="s">
        <v>27364</v>
      </c>
    </row>
    <row r="24620" spans="1:4" x14ac:dyDescent="0.25">
      <c r="A24620" t="s">
        <v>26560</v>
      </c>
      <c r="B24620" t="s">
        <v>27274</v>
      </c>
      <c r="C24620" t="s">
        <v>27365</v>
      </c>
      <c r="D24620" t="s">
        <v>27366</v>
      </c>
    </row>
    <row r="24621" spans="1:4" x14ac:dyDescent="0.25">
      <c r="A24621" t="s">
        <v>26560</v>
      </c>
      <c r="B24621" t="s">
        <v>27274</v>
      </c>
      <c r="C24621" t="s">
        <v>27367</v>
      </c>
      <c r="D24621" t="s">
        <v>27368</v>
      </c>
    </row>
    <row r="24622" spans="1:4" x14ac:dyDescent="0.25">
      <c r="A24622" t="s">
        <v>26560</v>
      </c>
      <c r="B24622" t="s">
        <v>27274</v>
      </c>
      <c r="C24622" t="s">
        <v>27369</v>
      </c>
      <c r="D24622" t="s">
        <v>27370</v>
      </c>
    </row>
    <row r="24623" spans="1:4" x14ac:dyDescent="0.25">
      <c r="A24623" t="s">
        <v>26560</v>
      </c>
      <c r="B24623" t="s">
        <v>27371</v>
      </c>
      <c r="C24623" t="s">
        <v>27372</v>
      </c>
      <c r="D24623" t="s">
        <v>27373</v>
      </c>
    </row>
    <row r="24624" spans="1:4" x14ac:dyDescent="0.25">
      <c r="A24624" t="s">
        <v>26560</v>
      </c>
      <c r="B24624" t="s">
        <v>27374</v>
      </c>
      <c r="C24624" t="s">
        <v>27375</v>
      </c>
      <c r="D24624" t="s">
        <v>27376</v>
      </c>
    </row>
    <row r="24625" spans="1:4" x14ac:dyDescent="0.25">
      <c r="A24625" t="s">
        <v>26560</v>
      </c>
      <c r="B24625" t="s">
        <v>27374</v>
      </c>
      <c r="C24625" t="s">
        <v>27377</v>
      </c>
      <c r="D24625" t="s">
        <v>27378</v>
      </c>
    </row>
    <row r="24626" spans="1:4" x14ac:dyDescent="0.25">
      <c r="A24626" t="s">
        <v>26560</v>
      </c>
      <c r="B24626" t="s">
        <v>27374</v>
      </c>
      <c r="C24626" t="s">
        <v>27379</v>
      </c>
      <c r="D24626" t="s">
        <v>20712</v>
      </c>
    </row>
    <row r="24627" spans="1:4" x14ac:dyDescent="0.25">
      <c r="A24627" t="s">
        <v>26560</v>
      </c>
      <c r="B24627" t="s">
        <v>27374</v>
      </c>
      <c r="C24627" t="s">
        <v>27380</v>
      </c>
      <c r="D24627" t="s">
        <v>27381</v>
      </c>
    </row>
    <row r="24628" spans="1:4" x14ac:dyDescent="0.25">
      <c r="A24628" t="s">
        <v>26560</v>
      </c>
      <c r="B24628" t="s">
        <v>27374</v>
      </c>
      <c r="C24628" t="s">
        <v>27382</v>
      </c>
      <c r="D24628" t="s">
        <v>27383</v>
      </c>
    </row>
    <row r="24629" spans="1:4" x14ac:dyDescent="0.25">
      <c r="A24629" t="s">
        <v>26560</v>
      </c>
      <c r="B24629" t="s">
        <v>27374</v>
      </c>
      <c r="C24629" t="s">
        <v>27384</v>
      </c>
      <c r="D24629" t="s">
        <v>27385</v>
      </c>
    </row>
    <row r="24630" spans="1:4" x14ac:dyDescent="0.25">
      <c r="A24630" t="s">
        <v>26560</v>
      </c>
      <c r="B24630" t="s">
        <v>27374</v>
      </c>
      <c r="C24630" t="s">
        <v>27386</v>
      </c>
      <c r="D24630" t="s">
        <v>25</v>
      </c>
    </row>
    <row r="24631" spans="1:4" x14ac:dyDescent="0.25">
      <c r="A24631" t="s">
        <v>26560</v>
      </c>
      <c r="B24631" t="s">
        <v>27374</v>
      </c>
      <c r="C24631" t="s">
        <v>27387</v>
      </c>
      <c r="D24631" t="s">
        <v>561</v>
      </c>
    </row>
    <row r="24632" spans="1:4" x14ac:dyDescent="0.25">
      <c r="A24632" t="s">
        <v>26560</v>
      </c>
      <c r="B24632" t="s">
        <v>27374</v>
      </c>
      <c r="C24632" t="s">
        <v>27388</v>
      </c>
      <c r="D24632" t="s">
        <v>27068</v>
      </c>
    </row>
    <row r="24633" spans="1:4" x14ac:dyDescent="0.25">
      <c r="A24633" t="s">
        <v>26560</v>
      </c>
      <c r="B24633" t="s">
        <v>27374</v>
      </c>
      <c r="C24633" t="s">
        <v>27389</v>
      </c>
      <c r="D24633" t="s">
        <v>27390</v>
      </c>
    </row>
    <row r="24634" spans="1:4" x14ac:dyDescent="0.25">
      <c r="A24634" t="s">
        <v>26560</v>
      </c>
      <c r="B24634" t="s">
        <v>27374</v>
      </c>
      <c r="C24634" t="s">
        <v>27391</v>
      </c>
      <c r="D24634" t="s">
        <v>27392</v>
      </c>
    </row>
    <row r="24635" spans="1:4" x14ac:dyDescent="0.25">
      <c r="A24635" t="s">
        <v>26560</v>
      </c>
      <c r="B24635" t="s">
        <v>27374</v>
      </c>
      <c r="C24635" t="s">
        <v>27393</v>
      </c>
      <c r="D24635" t="s">
        <v>27394</v>
      </c>
    </row>
    <row r="24636" spans="1:4" x14ac:dyDescent="0.25">
      <c r="A24636" t="s">
        <v>26560</v>
      </c>
      <c r="B24636" t="s">
        <v>27374</v>
      </c>
      <c r="C24636" t="s">
        <v>27395</v>
      </c>
      <c r="D24636" t="s">
        <v>21287</v>
      </c>
    </row>
    <row r="24637" spans="1:4" x14ac:dyDescent="0.25">
      <c r="A24637" t="s">
        <v>26560</v>
      </c>
      <c r="B24637" t="s">
        <v>27374</v>
      </c>
      <c r="C24637" t="s">
        <v>27396</v>
      </c>
      <c r="D24637" t="s">
        <v>21292</v>
      </c>
    </row>
    <row r="24638" spans="1:4" x14ac:dyDescent="0.25">
      <c r="A24638" t="s">
        <v>26560</v>
      </c>
      <c r="B24638" t="s">
        <v>27374</v>
      </c>
      <c r="C24638" t="s">
        <v>27397</v>
      </c>
      <c r="D24638" t="s">
        <v>563</v>
      </c>
    </row>
    <row r="24639" spans="1:4" x14ac:dyDescent="0.25">
      <c r="A24639" t="s">
        <v>26560</v>
      </c>
      <c r="B24639" t="s">
        <v>27374</v>
      </c>
      <c r="C24639" t="s">
        <v>27398</v>
      </c>
      <c r="D24639" t="s">
        <v>27</v>
      </c>
    </row>
    <row r="24640" spans="1:4" x14ac:dyDescent="0.25">
      <c r="A24640" t="s">
        <v>26560</v>
      </c>
      <c r="B24640" t="s">
        <v>27374</v>
      </c>
      <c r="C24640" t="s">
        <v>27399</v>
      </c>
      <c r="D24640" t="s">
        <v>82</v>
      </c>
    </row>
    <row r="24641" spans="1:4" x14ac:dyDescent="0.25">
      <c r="A24641" t="s">
        <v>26560</v>
      </c>
      <c r="B24641" t="s">
        <v>27374</v>
      </c>
      <c r="C24641" t="s">
        <v>27400</v>
      </c>
      <c r="D24641" t="s">
        <v>27401</v>
      </c>
    </row>
    <row r="24642" spans="1:4" x14ac:dyDescent="0.25">
      <c r="A24642" t="s">
        <v>26560</v>
      </c>
      <c r="B24642" t="s">
        <v>27374</v>
      </c>
      <c r="C24642" t="s">
        <v>27402</v>
      </c>
      <c r="D24642" t="s">
        <v>27403</v>
      </c>
    </row>
    <row r="24643" spans="1:4" x14ac:dyDescent="0.25">
      <c r="A24643" t="s">
        <v>26560</v>
      </c>
      <c r="B24643" t="s">
        <v>27374</v>
      </c>
      <c r="C24643" t="s">
        <v>27404</v>
      </c>
      <c r="D24643" t="s">
        <v>27405</v>
      </c>
    </row>
    <row r="24644" spans="1:4" x14ac:dyDescent="0.25">
      <c r="A24644" t="s">
        <v>26560</v>
      </c>
      <c r="B24644" t="s">
        <v>27374</v>
      </c>
      <c r="C24644" t="s">
        <v>27406</v>
      </c>
      <c r="D24644" t="s">
        <v>84</v>
      </c>
    </row>
    <row r="24645" spans="1:4" x14ac:dyDescent="0.25">
      <c r="A24645" t="s">
        <v>26560</v>
      </c>
      <c r="B24645" t="s">
        <v>27374</v>
      </c>
      <c r="C24645" t="s">
        <v>27407</v>
      </c>
      <c r="D24645" t="s">
        <v>27408</v>
      </c>
    </row>
    <row r="24646" spans="1:4" x14ac:dyDescent="0.25">
      <c r="A24646" t="s">
        <v>26560</v>
      </c>
      <c r="B24646" t="s">
        <v>27374</v>
      </c>
      <c r="C24646" t="s">
        <v>27409</v>
      </c>
      <c r="D24646" t="s">
        <v>27410</v>
      </c>
    </row>
    <row r="24647" spans="1:4" x14ac:dyDescent="0.25">
      <c r="A24647" t="s">
        <v>26560</v>
      </c>
      <c r="B24647" t="s">
        <v>27374</v>
      </c>
      <c r="C24647" t="s">
        <v>27411</v>
      </c>
      <c r="D24647" t="s">
        <v>27412</v>
      </c>
    </row>
    <row r="24648" spans="1:4" x14ac:dyDescent="0.25">
      <c r="A24648" t="s">
        <v>26560</v>
      </c>
      <c r="B24648" t="s">
        <v>27374</v>
      </c>
      <c r="C24648" t="s">
        <v>27413</v>
      </c>
      <c r="D24648" t="s">
        <v>21120</v>
      </c>
    </row>
    <row r="24649" spans="1:4" x14ac:dyDescent="0.25">
      <c r="A24649" t="s">
        <v>26560</v>
      </c>
      <c r="B24649" t="s">
        <v>27374</v>
      </c>
      <c r="C24649" t="s">
        <v>27414</v>
      </c>
      <c r="D24649" t="s">
        <v>21122</v>
      </c>
    </row>
    <row r="24650" spans="1:4" x14ac:dyDescent="0.25">
      <c r="A24650" t="s">
        <v>26560</v>
      </c>
      <c r="B24650" t="s">
        <v>27374</v>
      </c>
      <c r="C24650" t="s">
        <v>27415</v>
      </c>
      <c r="D24650" t="s">
        <v>27416</v>
      </c>
    </row>
    <row r="24651" spans="1:4" x14ac:dyDescent="0.25">
      <c r="A24651" t="s">
        <v>26560</v>
      </c>
      <c r="B24651" t="s">
        <v>27374</v>
      </c>
      <c r="C24651" t="s">
        <v>27417</v>
      </c>
      <c r="D24651" t="s">
        <v>27155</v>
      </c>
    </row>
    <row r="24652" spans="1:4" x14ac:dyDescent="0.25">
      <c r="A24652" t="s">
        <v>26560</v>
      </c>
      <c r="B24652" t="s">
        <v>27374</v>
      </c>
      <c r="C24652" t="s">
        <v>27418</v>
      </c>
      <c r="D24652" t="s">
        <v>27419</v>
      </c>
    </row>
    <row r="24653" spans="1:4" x14ac:dyDescent="0.25">
      <c r="A24653" t="s">
        <v>26560</v>
      </c>
      <c r="B24653" t="s">
        <v>27374</v>
      </c>
      <c r="C24653" t="s">
        <v>27420</v>
      </c>
      <c r="D24653" t="s">
        <v>27421</v>
      </c>
    </row>
    <row r="24654" spans="1:4" x14ac:dyDescent="0.25">
      <c r="A24654" t="s">
        <v>26560</v>
      </c>
      <c r="B24654" t="s">
        <v>27374</v>
      </c>
      <c r="C24654" t="s">
        <v>27422</v>
      </c>
      <c r="D24654" t="s">
        <v>27165</v>
      </c>
    </row>
    <row r="24655" spans="1:4" x14ac:dyDescent="0.25">
      <c r="A24655" t="s">
        <v>26560</v>
      </c>
      <c r="B24655" t="s">
        <v>27374</v>
      </c>
      <c r="C24655" t="s">
        <v>27423</v>
      </c>
      <c r="D24655" t="s">
        <v>27424</v>
      </c>
    </row>
    <row r="24656" spans="1:4" x14ac:dyDescent="0.25">
      <c r="A24656" t="s">
        <v>26560</v>
      </c>
      <c r="B24656" t="s">
        <v>27374</v>
      </c>
      <c r="C24656" t="s">
        <v>27425</v>
      </c>
      <c r="D24656" t="s">
        <v>27426</v>
      </c>
    </row>
    <row r="24657" spans="1:4" x14ac:dyDescent="0.25">
      <c r="A24657" t="s">
        <v>26560</v>
      </c>
      <c r="B24657" t="s">
        <v>27374</v>
      </c>
      <c r="C24657" t="s">
        <v>27427</v>
      </c>
      <c r="D24657" t="s">
        <v>27428</v>
      </c>
    </row>
    <row r="24658" spans="1:4" x14ac:dyDescent="0.25">
      <c r="A24658" t="s">
        <v>26560</v>
      </c>
      <c r="B24658" t="s">
        <v>27374</v>
      </c>
      <c r="C24658" t="s">
        <v>27429</v>
      </c>
      <c r="D24658" t="s">
        <v>27430</v>
      </c>
    </row>
    <row r="24659" spans="1:4" x14ac:dyDescent="0.25">
      <c r="A24659" t="s">
        <v>26560</v>
      </c>
      <c r="B24659" t="s">
        <v>27374</v>
      </c>
      <c r="C24659" t="s">
        <v>27431</v>
      </c>
      <c r="D24659" t="s">
        <v>27432</v>
      </c>
    </row>
    <row r="24660" spans="1:4" x14ac:dyDescent="0.25">
      <c r="A24660" t="s">
        <v>26560</v>
      </c>
      <c r="B24660" t="s">
        <v>27374</v>
      </c>
      <c r="C24660" t="s">
        <v>27433</v>
      </c>
      <c r="D24660" t="s">
        <v>27191</v>
      </c>
    </row>
    <row r="24661" spans="1:4" x14ac:dyDescent="0.25">
      <c r="A24661" t="s">
        <v>26560</v>
      </c>
      <c r="B24661" t="s">
        <v>27374</v>
      </c>
      <c r="C24661" t="s">
        <v>27434</v>
      </c>
      <c r="D24661" t="s">
        <v>27435</v>
      </c>
    </row>
    <row r="24662" spans="1:4" x14ac:dyDescent="0.25">
      <c r="A24662" t="s">
        <v>26560</v>
      </c>
      <c r="B24662" t="s">
        <v>27436</v>
      </c>
      <c r="C24662" t="s">
        <v>27437</v>
      </c>
      <c r="D24662" t="s">
        <v>27376</v>
      </c>
    </row>
    <row r="24663" spans="1:4" x14ac:dyDescent="0.25">
      <c r="A24663" t="s">
        <v>26560</v>
      </c>
      <c r="B24663" t="s">
        <v>27436</v>
      </c>
      <c r="C24663" t="s">
        <v>27438</v>
      </c>
      <c r="D24663" t="s">
        <v>27378</v>
      </c>
    </row>
    <row r="24664" spans="1:4" x14ac:dyDescent="0.25">
      <c r="A24664" t="s">
        <v>26560</v>
      </c>
      <c r="B24664" t="s">
        <v>27436</v>
      </c>
      <c r="C24664" t="s">
        <v>27439</v>
      </c>
      <c r="D24664" t="s">
        <v>20712</v>
      </c>
    </row>
    <row r="24665" spans="1:4" x14ac:dyDescent="0.25">
      <c r="A24665" t="s">
        <v>26560</v>
      </c>
      <c r="B24665" t="s">
        <v>27436</v>
      </c>
      <c r="C24665" t="s">
        <v>27440</v>
      </c>
      <c r="D24665" t="s">
        <v>27381</v>
      </c>
    </row>
    <row r="24666" spans="1:4" x14ac:dyDescent="0.25">
      <c r="A24666" t="s">
        <v>26560</v>
      </c>
      <c r="B24666" t="s">
        <v>27436</v>
      </c>
      <c r="C24666" t="s">
        <v>27441</v>
      </c>
      <c r="D24666" t="s">
        <v>27383</v>
      </c>
    </row>
    <row r="24667" spans="1:4" x14ac:dyDescent="0.25">
      <c r="A24667" t="s">
        <v>26560</v>
      </c>
      <c r="B24667" t="s">
        <v>27436</v>
      </c>
      <c r="C24667" t="s">
        <v>27442</v>
      </c>
      <c r="D24667" t="s">
        <v>27385</v>
      </c>
    </row>
    <row r="24668" spans="1:4" x14ac:dyDescent="0.25">
      <c r="A24668" t="s">
        <v>26560</v>
      </c>
      <c r="B24668" t="s">
        <v>27436</v>
      </c>
      <c r="C24668" t="s">
        <v>27443</v>
      </c>
      <c r="D24668" t="s">
        <v>25</v>
      </c>
    </row>
    <row r="24669" spans="1:4" x14ac:dyDescent="0.25">
      <c r="A24669" t="s">
        <v>26560</v>
      </c>
      <c r="B24669" t="s">
        <v>27436</v>
      </c>
      <c r="C24669" t="s">
        <v>27444</v>
      </c>
      <c r="D24669" t="s">
        <v>561</v>
      </c>
    </row>
    <row r="24670" spans="1:4" x14ac:dyDescent="0.25">
      <c r="A24670" t="s">
        <v>26560</v>
      </c>
      <c r="B24670" t="s">
        <v>27436</v>
      </c>
      <c r="C24670" t="s">
        <v>27445</v>
      </c>
      <c r="D24670" t="s">
        <v>27068</v>
      </c>
    </row>
    <row r="24671" spans="1:4" x14ac:dyDescent="0.25">
      <c r="A24671" t="s">
        <v>26560</v>
      </c>
      <c r="B24671" t="s">
        <v>27436</v>
      </c>
      <c r="C24671" t="s">
        <v>27446</v>
      </c>
      <c r="D24671" t="s">
        <v>27390</v>
      </c>
    </row>
    <row r="24672" spans="1:4" x14ac:dyDescent="0.25">
      <c r="A24672" t="s">
        <v>26560</v>
      </c>
      <c r="B24672" t="s">
        <v>27436</v>
      </c>
      <c r="C24672" t="s">
        <v>27447</v>
      </c>
      <c r="D24672" t="s">
        <v>27392</v>
      </c>
    </row>
    <row r="24673" spans="1:4" x14ac:dyDescent="0.25">
      <c r="A24673" t="s">
        <v>26560</v>
      </c>
      <c r="B24673" t="s">
        <v>27436</v>
      </c>
      <c r="C24673" t="s">
        <v>27448</v>
      </c>
      <c r="D24673" t="s">
        <v>27394</v>
      </c>
    </row>
    <row r="24674" spans="1:4" x14ac:dyDescent="0.25">
      <c r="A24674" t="s">
        <v>26560</v>
      </c>
      <c r="B24674" t="s">
        <v>27436</v>
      </c>
      <c r="C24674" t="s">
        <v>27449</v>
      </c>
      <c r="D24674" t="s">
        <v>21287</v>
      </c>
    </row>
    <row r="24675" spans="1:4" x14ac:dyDescent="0.25">
      <c r="A24675" t="s">
        <v>26560</v>
      </c>
      <c r="B24675" t="s">
        <v>27436</v>
      </c>
      <c r="C24675" t="s">
        <v>27450</v>
      </c>
      <c r="D24675" t="s">
        <v>21292</v>
      </c>
    </row>
    <row r="24676" spans="1:4" x14ac:dyDescent="0.25">
      <c r="A24676" t="s">
        <v>26560</v>
      </c>
      <c r="B24676" t="s">
        <v>27436</v>
      </c>
      <c r="C24676" t="s">
        <v>27451</v>
      </c>
      <c r="D24676" t="s">
        <v>563</v>
      </c>
    </row>
    <row r="24677" spans="1:4" x14ac:dyDescent="0.25">
      <c r="A24677" t="s">
        <v>26560</v>
      </c>
      <c r="B24677" t="s">
        <v>27436</v>
      </c>
      <c r="C24677" t="s">
        <v>27452</v>
      </c>
      <c r="D24677" t="s">
        <v>27</v>
      </c>
    </row>
    <row r="24678" spans="1:4" x14ac:dyDescent="0.25">
      <c r="A24678" t="s">
        <v>26560</v>
      </c>
      <c r="B24678" t="s">
        <v>27436</v>
      </c>
      <c r="C24678" t="s">
        <v>27453</v>
      </c>
      <c r="D24678" t="s">
        <v>82</v>
      </c>
    </row>
    <row r="24679" spans="1:4" x14ac:dyDescent="0.25">
      <c r="A24679" t="s">
        <v>26560</v>
      </c>
      <c r="B24679" t="s">
        <v>27436</v>
      </c>
      <c r="C24679" t="s">
        <v>27454</v>
      </c>
      <c r="D24679" t="s">
        <v>27401</v>
      </c>
    </row>
    <row r="24680" spans="1:4" x14ac:dyDescent="0.25">
      <c r="A24680" t="s">
        <v>26560</v>
      </c>
      <c r="B24680" t="s">
        <v>27436</v>
      </c>
      <c r="C24680" t="s">
        <v>27455</v>
      </c>
      <c r="D24680" t="s">
        <v>27403</v>
      </c>
    </row>
    <row r="24681" spans="1:4" x14ac:dyDescent="0.25">
      <c r="A24681" t="s">
        <v>26560</v>
      </c>
      <c r="B24681" t="s">
        <v>27436</v>
      </c>
      <c r="C24681" t="s">
        <v>27456</v>
      </c>
      <c r="D24681" t="s">
        <v>27405</v>
      </c>
    </row>
    <row r="24682" spans="1:4" x14ac:dyDescent="0.25">
      <c r="A24682" t="s">
        <v>26560</v>
      </c>
      <c r="B24682" t="s">
        <v>27436</v>
      </c>
      <c r="C24682" t="s">
        <v>27457</v>
      </c>
      <c r="D24682" t="s">
        <v>84</v>
      </c>
    </row>
    <row r="24683" spans="1:4" x14ac:dyDescent="0.25">
      <c r="A24683" t="s">
        <v>26560</v>
      </c>
      <c r="B24683" t="s">
        <v>27436</v>
      </c>
      <c r="C24683" t="s">
        <v>27458</v>
      </c>
      <c r="D24683" t="s">
        <v>27408</v>
      </c>
    </row>
    <row r="24684" spans="1:4" x14ac:dyDescent="0.25">
      <c r="A24684" t="s">
        <v>26560</v>
      </c>
      <c r="B24684" t="s">
        <v>27436</v>
      </c>
      <c r="C24684" t="s">
        <v>27459</v>
      </c>
      <c r="D24684" t="s">
        <v>27410</v>
      </c>
    </row>
    <row r="24685" spans="1:4" x14ac:dyDescent="0.25">
      <c r="A24685" t="s">
        <v>26560</v>
      </c>
      <c r="B24685" t="s">
        <v>27436</v>
      </c>
      <c r="C24685" t="s">
        <v>27460</v>
      </c>
      <c r="D24685" t="s">
        <v>27412</v>
      </c>
    </row>
    <row r="24686" spans="1:4" x14ac:dyDescent="0.25">
      <c r="A24686" t="s">
        <v>26560</v>
      </c>
      <c r="B24686" t="s">
        <v>27436</v>
      </c>
      <c r="C24686" t="s">
        <v>27461</v>
      </c>
      <c r="D24686" t="s">
        <v>21120</v>
      </c>
    </row>
    <row r="24687" spans="1:4" x14ac:dyDescent="0.25">
      <c r="A24687" t="s">
        <v>26560</v>
      </c>
      <c r="B24687" t="s">
        <v>27436</v>
      </c>
      <c r="C24687" t="s">
        <v>27462</v>
      </c>
      <c r="D24687" t="s">
        <v>21122</v>
      </c>
    </row>
    <row r="24688" spans="1:4" x14ac:dyDescent="0.25">
      <c r="A24688" t="s">
        <v>26560</v>
      </c>
      <c r="B24688" t="s">
        <v>27436</v>
      </c>
      <c r="C24688" t="s">
        <v>27463</v>
      </c>
      <c r="D24688" t="s">
        <v>27416</v>
      </c>
    </row>
    <row r="24689" spans="1:4" x14ac:dyDescent="0.25">
      <c r="A24689" t="s">
        <v>26560</v>
      </c>
      <c r="B24689" t="s">
        <v>27436</v>
      </c>
      <c r="C24689" t="s">
        <v>27464</v>
      </c>
      <c r="D24689" t="s">
        <v>27155</v>
      </c>
    </row>
    <row r="24690" spans="1:4" x14ac:dyDescent="0.25">
      <c r="A24690" t="s">
        <v>26560</v>
      </c>
      <c r="B24690" t="s">
        <v>27436</v>
      </c>
      <c r="C24690" t="s">
        <v>27465</v>
      </c>
      <c r="D24690" t="s">
        <v>27419</v>
      </c>
    </row>
    <row r="24691" spans="1:4" x14ac:dyDescent="0.25">
      <c r="A24691" t="s">
        <v>26560</v>
      </c>
      <c r="B24691" t="s">
        <v>27436</v>
      </c>
      <c r="C24691" t="s">
        <v>27466</v>
      </c>
      <c r="D24691" t="s">
        <v>27421</v>
      </c>
    </row>
    <row r="24692" spans="1:4" x14ac:dyDescent="0.25">
      <c r="A24692" t="s">
        <v>26560</v>
      </c>
      <c r="B24692" t="s">
        <v>27436</v>
      </c>
      <c r="C24692" t="s">
        <v>27467</v>
      </c>
      <c r="D24692" t="s">
        <v>27165</v>
      </c>
    </row>
    <row r="24693" spans="1:4" x14ac:dyDescent="0.25">
      <c r="A24693" t="s">
        <v>26560</v>
      </c>
      <c r="B24693" t="s">
        <v>27436</v>
      </c>
      <c r="C24693" t="s">
        <v>27468</v>
      </c>
      <c r="D24693" t="s">
        <v>27424</v>
      </c>
    </row>
    <row r="24694" spans="1:4" x14ac:dyDescent="0.25">
      <c r="A24694" t="s">
        <v>26560</v>
      </c>
      <c r="B24694" t="s">
        <v>27436</v>
      </c>
      <c r="C24694" t="s">
        <v>27469</v>
      </c>
      <c r="D24694" t="s">
        <v>27426</v>
      </c>
    </row>
    <row r="24695" spans="1:4" x14ac:dyDescent="0.25">
      <c r="A24695" t="s">
        <v>26560</v>
      </c>
      <c r="B24695" t="s">
        <v>27436</v>
      </c>
      <c r="C24695" t="s">
        <v>27470</v>
      </c>
      <c r="D24695" t="s">
        <v>27428</v>
      </c>
    </row>
    <row r="24696" spans="1:4" x14ac:dyDescent="0.25">
      <c r="A24696" t="s">
        <v>26560</v>
      </c>
      <c r="B24696" t="s">
        <v>27436</v>
      </c>
      <c r="C24696" t="s">
        <v>27471</v>
      </c>
      <c r="D24696" t="s">
        <v>27430</v>
      </c>
    </row>
    <row r="24697" spans="1:4" x14ac:dyDescent="0.25">
      <c r="A24697" t="s">
        <v>26560</v>
      </c>
      <c r="B24697" t="s">
        <v>27436</v>
      </c>
      <c r="C24697" t="s">
        <v>27472</v>
      </c>
      <c r="D24697" t="s">
        <v>27432</v>
      </c>
    </row>
    <row r="24698" spans="1:4" x14ac:dyDescent="0.25">
      <c r="A24698" t="s">
        <v>26560</v>
      </c>
      <c r="B24698" t="s">
        <v>27436</v>
      </c>
      <c r="C24698" t="s">
        <v>27473</v>
      </c>
      <c r="D24698" t="s">
        <v>27191</v>
      </c>
    </row>
    <row r="24699" spans="1:4" x14ac:dyDescent="0.25">
      <c r="A24699" t="s">
        <v>26560</v>
      </c>
      <c r="B24699" t="s">
        <v>27436</v>
      </c>
      <c r="C24699" t="s">
        <v>27474</v>
      </c>
      <c r="D24699" t="s">
        <v>27435</v>
      </c>
    </row>
    <row r="24700" spans="1:4" x14ac:dyDescent="0.25">
      <c r="A24700" t="s">
        <v>26560</v>
      </c>
      <c r="B24700" t="s">
        <v>27475</v>
      </c>
      <c r="C24700" t="s">
        <v>25793</v>
      </c>
      <c r="D24700" t="s">
        <v>27376</v>
      </c>
    </row>
    <row r="24701" spans="1:4" x14ac:dyDescent="0.25">
      <c r="A24701" t="s">
        <v>26560</v>
      </c>
      <c r="B24701" t="s">
        <v>27475</v>
      </c>
      <c r="C24701" t="s">
        <v>27476</v>
      </c>
      <c r="D24701" t="s">
        <v>27378</v>
      </c>
    </row>
    <row r="24702" spans="1:4" x14ac:dyDescent="0.25">
      <c r="A24702" t="s">
        <v>26560</v>
      </c>
      <c r="B24702" t="s">
        <v>27475</v>
      </c>
      <c r="C24702" t="s">
        <v>27477</v>
      </c>
      <c r="D24702" t="s">
        <v>20712</v>
      </c>
    </row>
    <row r="24703" spans="1:4" x14ac:dyDescent="0.25">
      <c r="A24703" t="s">
        <v>26560</v>
      </c>
      <c r="B24703" t="s">
        <v>27475</v>
      </c>
      <c r="C24703" t="s">
        <v>27478</v>
      </c>
      <c r="D24703" t="s">
        <v>27381</v>
      </c>
    </row>
    <row r="24704" spans="1:4" x14ac:dyDescent="0.25">
      <c r="A24704" t="s">
        <v>26560</v>
      </c>
      <c r="B24704" t="s">
        <v>27475</v>
      </c>
      <c r="C24704" t="s">
        <v>27479</v>
      </c>
      <c r="D24704" t="s">
        <v>27383</v>
      </c>
    </row>
    <row r="24705" spans="1:4" x14ac:dyDescent="0.25">
      <c r="A24705" t="s">
        <v>26560</v>
      </c>
      <c r="B24705" t="s">
        <v>27475</v>
      </c>
      <c r="C24705" t="s">
        <v>27480</v>
      </c>
      <c r="D24705" t="s">
        <v>27385</v>
      </c>
    </row>
    <row r="24706" spans="1:4" x14ac:dyDescent="0.25">
      <c r="A24706" t="s">
        <v>26560</v>
      </c>
      <c r="B24706" t="s">
        <v>27475</v>
      </c>
      <c r="C24706" t="s">
        <v>25787</v>
      </c>
      <c r="D24706" t="s">
        <v>25</v>
      </c>
    </row>
    <row r="24707" spans="1:4" x14ac:dyDescent="0.25">
      <c r="A24707" t="s">
        <v>26560</v>
      </c>
      <c r="B24707" t="s">
        <v>27475</v>
      </c>
      <c r="C24707" t="s">
        <v>25789</v>
      </c>
      <c r="D24707" t="s">
        <v>561</v>
      </c>
    </row>
    <row r="24708" spans="1:4" x14ac:dyDescent="0.25">
      <c r="A24708" t="s">
        <v>26560</v>
      </c>
      <c r="B24708" t="s">
        <v>27475</v>
      </c>
      <c r="C24708" t="s">
        <v>27481</v>
      </c>
      <c r="D24708" t="s">
        <v>27068</v>
      </c>
    </row>
    <row r="24709" spans="1:4" x14ac:dyDescent="0.25">
      <c r="A24709" t="s">
        <v>26560</v>
      </c>
      <c r="B24709" t="s">
        <v>27475</v>
      </c>
      <c r="C24709" t="s">
        <v>27482</v>
      </c>
      <c r="D24709" t="s">
        <v>27390</v>
      </c>
    </row>
    <row r="24710" spans="1:4" x14ac:dyDescent="0.25">
      <c r="A24710" t="s">
        <v>26560</v>
      </c>
      <c r="B24710" t="s">
        <v>27475</v>
      </c>
      <c r="C24710" t="s">
        <v>27483</v>
      </c>
      <c r="D24710" t="s">
        <v>27392</v>
      </c>
    </row>
    <row r="24711" spans="1:4" x14ac:dyDescent="0.25">
      <c r="A24711" t="s">
        <v>26560</v>
      </c>
      <c r="B24711" t="s">
        <v>27475</v>
      </c>
      <c r="C24711" t="s">
        <v>27484</v>
      </c>
      <c r="D24711" t="s">
        <v>27394</v>
      </c>
    </row>
    <row r="24712" spans="1:4" x14ac:dyDescent="0.25">
      <c r="A24712" t="s">
        <v>26560</v>
      </c>
      <c r="B24712" t="s">
        <v>27475</v>
      </c>
      <c r="C24712" t="s">
        <v>27485</v>
      </c>
      <c r="D24712" t="s">
        <v>21287</v>
      </c>
    </row>
    <row r="24713" spans="1:4" x14ac:dyDescent="0.25">
      <c r="A24713" t="s">
        <v>26560</v>
      </c>
      <c r="B24713" t="s">
        <v>27475</v>
      </c>
      <c r="C24713" t="s">
        <v>27486</v>
      </c>
      <c r="D24713" t="s">
        <v>21292</v>
      </c>
    </row>
    <row r="24714" spans="1:4" x14ac:dyDescent="0.25">
      <c r="A24714" t="s">
        <v>26560</v>
      </c>
      <c r="B24714" t="s">
        <v>27475</v>
      </c>
      <c r="C24714" t="s">
        <v>27487</v>
      </c>
      <c r="D24714" t="s">
        <v>563</v>
      </c>
    </row>
    <row r="24715" spans="1:4" x14ac:dyDescent="0.25">
      <c r="A24715" t="s">
        <v>26560</v>
      </c>
      <c r="B24715" t="s">
        <v>27475</v>
      </c>
      <c r="C24715" t="s">
        <v>25791</v>
      </c>
      <c r="D24715" t="s">
        <v>27</v>
      </c>
    </row>
    <row r="24716" spans="1:4" x14ac:dyDescent="0.25">
      <c r="A24716" t="s">
        <v>26560</v>
      </c>
      <c r="B24716" t="s">
        <v>27475</v>
      </c>
      <c r="C24716" t="s">
        <v>27488</v>
      </c>
      <c r="D24716" t="s">
        <v>82</v>
      </c>
    </row>
    <row r="24717" spans="1:4" x14ac:dyDescent="0.25">
      <c r="A24717" t="s">
        <v>26560</v>
      </c>
      <c r="B24717" t="s">
        <v>27475</v>
      </c>
      <c r="C24717" t="s">
        <v>27489</v>
      </c>
      <c r="D24717" t="s">
        <v>27401</v>
      </c>
    </row>
    <row r="24718" spans="1:4" x14ac:dyDescent="0.25">
      <c r="A24718" t="s">
        <v>26560</v>
      </c>
      <c r="B24718" t="s">
        <v>27475</v>
      </c>
      <c r="C24718" t="s">
        <v>27490</v>
      </c>
      <c r="D24718" t="s">
        <v>27403</v>
      </c>
    </row>
    <row r="24719" spans="1:4" x14ac:dyDescent="0.25">
      <c r="A24719" t="s">
        <v>26560</v>
      </c>
      <c r="B24719" t="s">
        <v>27475</v>
      </c>
      <c r="C24719" t="s">
        <v>27491</v>
      </c>
      <c r="D24719" t="s">
        <v>27405</v>
      </c>
    </row>
    <row r="24720" spans="1:4" x14ac:dyDescent="0.25">
      <c r="A24720" t="s">
        <v>26560</v>
      </c>
      <c r="B24720" t="s">
        <v>27475</v>
      </c>
      <c r="C24720" t="s">
        <v>27492</v>
      </c>
      <c r="D24720" t="s">
        <v>84</v>
      </c>
    </row>
    <row r="24721" spans="1:4" x14ac:dyDescent="0.25">
      <c r="A24721" t="s">
        <v>26560</v>
      </c>
      <c r="B24721" t="s">
        <v>27475</v>
      </c>
      <c r="C24721" t="s">
        <v>27493</v>
      </c>
      <c r="D24721" t="s">
        <v>27408</v>
      </c>
    </row>
    <row r="24722" spans="1:4" x14ac:dyDescent="0.25">
      <c r="A24722" t="s">
        <v>26560</v>
      </c>
      <c r="B24722" t="s">
        <v>27475</v>
      </c>
      <c r="C24722" t="s">
        <v>27494</v>
      </c>
      <c r="D24722" t="s">
        <v>27410</v>
      </c>
    </row>
    <row r="24723" spans="1:4" x14ac:dyDescent="0.25">
      <c r="A24723" t="s">
        <v>26560</v>
      </c>
      <c r="B24723" t="s">
        <v>27475</v>
      </c>
      <c r="C24723" t="s">
        <v>27495</v>
      </c>
      <c r="D24723" t="s">
        <v>27412</v>
      </c>
    </row>
    <row r="24724" spans="1:4" x14ac:dyDescent="0.25">
      <c r="A24724" t="s">
        <v>26560</v>
      </c>
      <c r="B24724" t="s">
        <v>27475</v>
      </c>
      <c r="C24724" t="s">
        <v>27496</v>
      </c>
      <c r="D24724" t="s">
        <v>21120</v>
      </c>
    </row>
    <row r="24725" spans="1:4" x14ac:dyDescent="0.25">
      <c r="A24725" t="s">
        <v>26560</v>
      </c>
      <c r="B24725" t="s">
        <v>27475</v>
      </c>
      <c r="C24725" t="s">
        <v>27497</v>
      </c>
      <c r="D24725" t="s">
        <v>21122</v>
      </c>
    </row>
    <row r="24726" spans="1:4" x14ac:dyDescent="0.25">
      <c r="A24726" t="s">
        <v>26560</v>
      </c>
      <c r="B24726" t="s">
        <v>27475</v>
      </c>
      <c r="C24726" t="s">
        <v>27498</v>
      </c>
      <c r="D24726" t="s">
        <v>27416</v>
      </c>
    </row>
    <row r="24727" spans="1:4" x14ac:dyDescent="0.25">
      <c r="A24727" t="s">
        <v>26560</v>
      </c>
      <c r="B24727" t="s">
        <v>27475</v>
      </c>
      <c r="C24727" t="s">
        <v>27499</v>
      </c>
      <c r="D24727" t="s">
        <v>27155</v>
      </c>
    </row>
    <row r="24728" spans="1:4" x14ac:dyDescent="0.25">
      <c r="A24728" t="s">
        <v>26560</v>
      </c>
      <c r="B24728" t="s">
        <v>27475</v>
      </c>
      <c r="C24728" t="s">
        <v>27500</v>
      </c>
      <c r="D24728" t="s">
        <v>27419</v>
      </c>
    </row>
    <row r="24729" spans="1:4" x14ac:dyDescent="0.25">
      <c r="A24729" t="s">
        <v>26560</v>
      </c>
      <c r="B24729" t="s">
        <v>27475</v>
      </c>
      <c r="C24729" t="s">
        <v>27501</v>
      </c>
      <c r="D24729" t="s">
        <v>27421</v>
      </c>
    </row>
    <row r="24730" spans="1:4" x14ac:dyDescent="0.25">
      <c r="A24730" t="s">
        <v>26560</v>
      </c>
      <c r="B24730" t="s">
        <v>27475</v>
      </c>
      <c r="C24730" t="s">
        <v>27502</v>
      </c>
      <c r="D24730" t="s">
        <v>27165</v>
      </c>
    </row>
    <row r="24731" spans="1:4" x14ac:dyDescent="0.25">
      <c r="A24731" t="s">
        <v>26560</v>
      </c>
      <c r="B24731" t="s">
        <v>27475</v>
      </c>
      <c r="C24731" t="s">
        <v>27503</v>
      </c>
      <c r="D24731" t="s">
        <v>27424</v>
      </c>
    </row>
    <row r="24732" spans="1:4" x14ac:dyDescent="0.25">
      <c r="A24732" t="s">
        <v>26560</v>
      </c>
      <c r="B24732" t="s">
        <v>27475</v>
      </c>
      <c r="C24732" t="s">
        <v>27504</v>
      </c>
      <c r="D24732" t="s">
        <v>27426</v>
      </c>
    </row>
    <row r="24733" spans="1:4" x14ac:dyDescent="0.25">
      <c r="A24733" t="s">
        <v>26560</v>
      </c>
      <c r="B24733" t="s">
        <v>27475</v>
      </c>
      <c r="C24733" t="s">
        <v>27505</v>
      </c>
      <c r="D24733" t="s">
        <v>27428</v>
      </c>
    </row>
    <row r="24734" spans="1:4" x14ac:dyDescent="0.25">
      <c r="A24734" t="s">
        <v>26560</v>
      </c>
      <c r="B24734" t="s">
        <v>27475</v>
      </c>
      <c r="C24734" t="s">
        <v>27506</v>
      </c>
      <c r="D24734" t="s">
        <v>27430</v>
      </c>
    </row>
    <row r="24735" spans="1:4" x14ac:dyDescent="0.25">
      <c r="A24735" t="s">
        <v>26560</v>
      </c>
      <c r="B24735" t="s">
        <v>27475</v>
      </c>
      <c r="C24735" t="s">
        <v>27507</v>
      </c>
      <c r="D24735" t="s">
        <v>27432</v>
      </c>
    </row>
    <row r="24736" spans="1:4" x14ac:dyDescent="0.25">
      <c r="A24736" t="s">
        <v>26560</v>
      </c>
      <c r="B24736" t="s">
        <v>27475</v>
      </c>
      <c r="C24736" t="s">
        <v>27508</v>
      </c>
      <c r="D24736" t="s">
        <v>27191</v>
      </c>
    </row>
    <row r="24737" spans="1:4" x14ac:dyDescent="0.25">
      <c r="A24737" t="s">
        <v>26560</v>
      </c>
      <c r="B24737" t="s">
        <v>27475</v>
      </c>
      <c r="C24737" t="s">
        <v>25785</v>
      </c>
      <c r="D24737" t="s">
        <v>27435</v>
      </c>
    </row>
    <row r="24738" spans="1:4" x14ac:dyDescent="0.25">
      <c r="A24738" t="s">
        <v>26560</v>
      </c>
      <c r="B24738" t="s">
        <v>27509</v>
      </c>
      <c r="C24738" t="s">
        <v>25811</v>
      </c>
      <c r="D24738" t="s">
        <v>27376</v>
      </c>
    </row>
    <row r="24739" spans="1:4" x14ac:dyDescent="0.25">
      <c r="A24739" t="s">
        <v>26560</v>
      </c>
      <c r="B24739" t="s">
        <v>27509</v>
      </c>
      <c r="C24739" t="s">
        <v>27510</v>
      </c>
      <c r="D24739" t="s">
        <v>27378</v>
      </c>
    </row>
    <row r="24740" spans="1:4" x14ac:dyDescent="0.25">
      <c r="A24740" t="s">
        <v>26560</v>
      </c>
      <c r="B24740" t="s">
        <v>27509</v>
      </c>
      <c r="C24740" t="s">
        <v>27511</v>
      </c>
      <c r="D24740" t="s">
        <v>20712</v>
      </c>
    </row>
    <row r="24741" spans="1:4" x14ac:dyDescent="0.25">
      <c r="A24741" t="s">
        <v>26560</v>
      </c>
      <c r="B24741" t="s">
        <v>27509</v>
      </c>
      <c r="C24741" t="s">
        <v>27512</v>
      </c>
      <c r="D24741" t="s">
        <v>27381</v>
      </c>
    </row>
    <row r="24742" spans="1:4" x14ac:dyDescent="0.25">
      <c r="A24742" t="s">
        <v>26560</v>
      </c>
      <c r="B24742" t="s">
        <v>27509</v>
      </c>
      <c r="C24742" t="s">
        <v>27513</v>
      </c>
      <c r="D24742" t="s">
        <v>27383</v>
      </c>
    </row>
    <row r="24743" spans="1:4" x14ac:dyDescent="0.25">
      <c r="A24743" t="s">
        <v>26560</v>
      </c>
      <c r="B24743" t="s">
        <v>27509</v>
      </c>
      <c r="C24743" t="s">
        <v>27514</v>
      </c>
      <c r="D24743" t="s">
        <v>27385</v>
      </c>
    </row>
    <row r="24744" spans="1:4" x14ac:dyDescent="0.25">
      <c r="A24744" t="s">
        <v>26560</v>
      </c>
      <c r="B24744" t="s">
        <v>27509</v>
      </c>
      <c r="C24744" t="s">
        <v>25808</v>
      </c>
      <c r="D24744" t="s">
        <v>25</v>
      </c>
    </row>
    <row r="24745" spans="1:4" x14ac:dyDescent="0.25">
      <c r="A24745" t="s">
        <v>26560</v>
      </c>
      <c r="B24745" t="s">
        <v>27509</v>
      </c>
      <c r="C24745" t="s">
        <v>25809</v>
      </c>
      <c r="D24745" t="s">
        <v>561</v>
      </c>
    </row>
    <row r="24746" spans="1:4" x14ac:dyDescent="0.25">
      <c r="A24746" t="s">
        <v>26560</v>
      </c>
      <c r="B24746" t="s">
        <v>27509</v>
      </c>
      <c r="C24746" t="s">
        <v>27515</v>
      </c>
      <c r="D24746" t="s">
        <v>27068</v>
      </c>
    </row>
    <row r="24747" spans="1:4" x14ac:dyDescent="0.25">
      <c r="A24747" t="s">
        <v>26560</v>
      </c>
      <c r="B24747" t="s">
        <v>27509</v>
      </c>
      <c r="C24747" t="s">
        <v>27516</v>
      </c>
      <c r="D24747" t="s">
        <v>27390</v>
      </c>
    </row>
    <row r="24748" spans="1:4" x14ac:dyDescent="0.25">
      <c r="A24748" t="s">
        <v>26560</v>
      </c>
      <c r="B24748" t="s">
        <v>27509</v>
      </c>
      <c r="C24748" t="s">
        <v>27517</v>
      </c>
      <c r="D24748" t="s">
        <v>27392</v>
      </c>
    </row>
    <row r="24749" spans="1:4" x14ac:dyDescent="0.25">
      <c r="A24749" t="s">
        <v>26560</v>
      </c>
      <c r="B24749" t="s">
        <v>27509</v>
      </c>
      <c r="C24749" t="s">
        <v>27518</v>
      </c>
      <c r="D24749" t="s">
        <v>27394</v>
      </c>
    </row>
    <row r="24750" spans="1:4" x14ac:dyDescent="0.25">
      <c r="A24750" t="s">
        <v>26560</v>
      </c>
      <c r="B24750" t="s">
        <v>27509</v>
      </c>
      <c r="C24750" t="s">
        <v>27519</v>
      </c>
      <c r="D24750" t="s">
        <v>21287</v>
      </c>
    </row>
    <row r="24751" spans="1:4" x14ac:dyDescent="0.25">
      <c r="A24751" t="s">
        <v>26560</v>
      </c>
      <c r="B24751" t="s">
        <v>27509</v>
      </c>
      <c r="C24751" t="s">
        <v>27520</v>
      </c>
      <c r="D24751" t="s">
        <v>21292</v>
      </c>
    </row>
    <row r="24752" spans="1:4" x14ac:dyDescent="0.25">
      <c r="A24752" t="s">
        <v>26560</v>
      </c>
      <c r="B24752" t="s">
        <v>27509</v>
      </c>
      <c r="C24752" t="s">
        <v>27521</v>
      </c>
      <c r="D24752" t="s">
        <v>563</v>
      </c>
    </row>
    <row r="24753" spans="1:4" x14ac:dyDescent="0.25">
      <c r="A24753" t="s">
        <v>26560</v>
      </c>
      <c r="B24753" t="s">
        <v>27509</v>
      </c>
      <c r="C24753" t="s">
        <v>25810</v>
      </c>
      <c r="D24753" t="s">
        <v>27</v>
      </c>
    </row>
    <row r="24754" spans="1:4" x14ac:dyDescent="0.25">
      <c r="A24754" t="s">
        <v>26560</v>
      </c>
      <c r="B24754" t="s">
        <v>27509</v>
      </c>
      <c r="C24754" t="s">
        <v>27522</v>
      </c>
      <c r="D24754" t="s">
        <v>82</v>
      </c>
    </row>
    <row r="24755" spans="1:4" x14ac:dyDescent="0.25">
      <c r="A24755" t="s">
        <v>26560</v>
      </c>
      <c r="B24755" t="s">
        <v>27509</v>
      </c>
      <c r="C24755" t="s">
        <v>27523</v>
      </c>
      <c r="D24755" t="s">
        <v>27401</v>
      </c>
    </row>
    <row r="24756" spans="1:4" x14ac:dyDescent="0.25">
      <c r="A24756" t="s">
        <v>26560</v>
      </c>
      <c r="B24756" t="s">
        <v>27509</v>
      </c>
      <c r="C24756" t="s">
        <v>27524</v>
      </c>
      <c r="D24756" t="s">
        <v>27403</v>
      </c>
    </row>
    <row r="24757" spans="1:4" x14ac:dyDescent="0.25">
      <c r="A24757" t="s">
        <v>26560</v>
      </c>
      <c r="B24757" t="s">
        <v>27509</v>
      </c>
      <c r="C24757" t="s">
        <v>27525</v>
      </c>
      <c r="D24757" t="s">
        <v>27405</v>
      </c>
    </row>
    <row r="24758" spans="1:4" x14ac:dyDescent="0.25">
      <c r="A24758" t="s">
        <v>26560</v>
      </c>
      <c r="B24758" t="s">
        <v>27509</v>
      </c>
      <c r="C24758" t="s">
        <v>27526</v>
      </c>
      <c r="D24758" t="s">
        <v>84</v>
      </c>
    </row>
    <row r="24759" spans="1:4" x14ac:dyDescent="0.25">
      <c r="A24759" t="s">
        <v>26560</v>
      </c>
      <c r="B24759" t="s">
        <v>27509</v>
      </c>
      <c r="C24759" t="s">
        <v>27527</v>
      </c>
      <c r="D24759" t="s">
        <v>27408</v>
      </c>
    </row>
    <row r="24760" spans="1:4" x14ac:dyDescent="0.25">
      <c r="A24760" t="s">
        <v>26560</v>
      </c>
      <c r="B24760" t="s">
        <v>27509</v>
      </c>
      <c r="C24760" t="s">
        <v>27528</v>
      </c>
      <c r="D24760" t="s">
        <v>27410</v>
      </c>
    </row>
    <row r="24761" spans="1:4" x14ac:dyDescent="0.25">
      <c r="A24761" t="s">
        <v>26560</v>
      </c>
      <c r="B24761" t="s">
        <v>27509</v>
      </c>
      <c r="C24761" t="s">
        <v>27529</v>
      </c>
      <c r="D24761" t="s">
        <v>27412</v>
      </c>
    </row>
    <row r="24762" spans="1:4" x14ac:dyDescent="0.25">
      <c r="A24762" t="s">
        <v>26560</v>
      </c>
      <c r="B24762" t="s">
        <v>27509</v>
      </c>
      <c r="C24762" t="s">
        <v>27530</v>
      </c>
      <c r="D24762" t="s">
        <v>21120</v>
      </c>
    </row>
    <row r="24763" spans="1:4" x14ac:dyDescent="0.25">
      <c r="A24763" t="s">
        <v>26560</v>
      </c>
      <c r="B24763" t="s">
        <v>27509</v>
      </c>
      <c r="C24763" t="s">
        <v>27531</v>
      </c>
      <c r="D24763" t="s">
        <v>21122</v>
      </c>
    </row>
    <row r="24764" spans="1:4" x14ac:dyDescent="0.25">
      <c r="A24764" t="s">
        <v>26560</v>
      </c>
      <c r="B24764" t="s">
        <v>27509</v>
      </c>
      <c r="C24764" t="s">
        <v>27532</v>
      </c>
      <c r="D24764" t="s">
        <v>27416</v>
      </c>
    </row>
    <row r="24765" spans="1:4" x14ac:dyDescent="0.25">
      <c r="A24765" t="s">
        <v>26560</v>
      </c>
      <c r="B24765" t="s">
        <v>27509</v>
      </c>
      <c r="C24765" t="s">
        <v>27533</v>
      </c>
      <c r="D24765" t="s">
        <v>27155</v>
      </c>
    </row>
    <row r="24766" spans="1:4" x14ac:dyDescent="0.25">
      <c r="A24766" t="s">
        <v>26560</v>
      </c>
      <c r="B24766" t="s">
        <v>27509</v>
      </c>
      <c r="C24766" t="s">
        <v>27534</v>
      </c>
      <c r="D24766" t="s">
        <v>27419</v>
      </c>
    </row>
    <row r="24767" spans="1:4" x14ac:dyDescent="0.25">
      <c r="A24767" t="s">
        <v>26560</v>
      </c>
      <c r="B24767" t="s">
        <v>27509</v>
      </c>
      <c r="C24767" t="s">
        <v>27535</v>
      </c>
      <c r="D24767" t="s">
        <v>27421</v>
      </c>
    </row>
    <row r="24768" spans="1:4" x14ac:dyDescent="0.25">
      <c r="A24768" t="s">
        <v>26560</v>
      </c>
      <c r="B24768" t="s">
        <v>27509</v>
      </c>
      <c r="C24768" t="s">
        <v>27536</v>
      </c>
      <c r="D24768" t="s">
        <v>27165</v>
      </c>
    </row>
    <row r="24769" spans="1:4" x14ac:dyDescent="0.25">
      <c r="A24769" t="s">
        <v>26560</v>
      </c>
      <c r="B24769" t="s">
        <v>27509</v>
      </c>
      <c r="C24769" t="s">
        <v>27537</v>
      </c>
      <c r="D24769" t="s">
        <v>27424</v>
      </c>
    </row>
    <row r="24770" spans="1:4" x14ac:dyDescent="0.25">
      <c r="A24770" t="s">
        <v>26560</v>
      </c>
      <c r="B24770" t="s">
        <v>27509</v>
      </c>
      <c r="C24770" t="s">
        <v>27538</v>
      </c>
      <c r="D24770" t="s">
        <v>27426</v>
      </c>
    </row>
    <row r="24771" spans="1:4" x14ac:dyDescent="0.25">
      <c r="A24771" t="s">
        <v>26560</v>
      </c>
      <c r="B24771" t="s">
        <v>27509</v>
      </c>
      <c r="C24771" t="s">
        <v>27539</v>
      </c>
      <c r="D24771" t="s">
        <v>27428</v>
      </c>
    </row>
    <row r="24772" spans="1:4" x14ac:dyDescent="0.25">
      <c r="A24772" t="s">
        <v>26560</v>
      </c>
      <c r="B24772" t="s">
        <v>27509</v>
      </c>
      <c r="C24772" t="s">
        <v>27540</v>
      </c>
      <c r="D24772" t="s">
        <v>27430</v>
      </c>
    </row>
    <row r="24773" spans="1:4" x14ac:dyDescent="0.25">
      <c r="A24773" t="s">
        <v>26560</v>
      </c>
      <c r="B24773" t="s">
        <v>27509</v>
      </c>
      <c r="C24773" t="s">
        <v>27541</v>
      </c>
      <c r="D24773" t="s">
        <v>27432</v>
      </c>
    </row>
    <row r="24774" spans="1:4" x14ac:dyDescent="0.25">
      <c r="A24774" t="s">
        <v>26560</v>
      </c>
      <c r="B24774" t="s">
        <v>27509</v>
      </c>
      <c r="C24774" t="s">
        <v>27542</v>
      </c>
      <c r="D24774" t="s">
        <v>27191</v>
      </c>
    </row>
    <row r="24775" spans="1:4" x14ac:dyDescent="0.25">
      <c r="A24775" t="s">
        <v>26560</v>
      </c>
      <c r="B24775" t="s">
        <v>27509</v>
      </c>
      <c r="C24775" t="s">
        <v>25806</v>
      </c>
      <c r="D24775" t="s">
        <v>27435</v>
      </c>
    </row>
    <row r="24776" spans="1:4" x14ac:dyDescent="0.25">
      <c r="A24776" t="s">
        <v>26560</v>
      </c>
      <c r="B24776" t="s">
        <v>27543</v>
      </c>
      <c r="C24776" t="s">
        <v>27544</v>
      </c>
      <c r="D24776" t="s">
        <v>27376</v>
      </c>
    </row>
    <row r="24777" spans="1:4" x14ac:dyDescent="0.25">
      <c r="A24777" t="s">
        <v>26560</v>
      </c>
      <c r="B24777" t="s">
        <v>27543</v>
      </c>
      <c r="C24777" t="s">
        <v>27545</v>
      </c>
      <c r="D24777" t="s">
        <v>27378</v>
      </c>
    </row>
    <row r="24778" spans="1:4" x14ac:dyDescent="0.25">
      <c r="A24778" t="s">
        <v>26560</v>
      </c>
      <c r="B24778" t="s">
        <v>27543</v>
      </c>
      <c r="C24778" t="s">
        <v>27546</v>
      </c>
      <c r="D24778" t="s">
        <v>20712</v>
      </c>
    </row>
    <row r="24779" spans="1:4" x14ac:dyDescent="0.25">
      <c r="A24779" t="s">
        <v>26560</v>
      </c>
      <c r="B24779" t="s">
        <v>27543</v>
      </c>
      <c r="C24779" t="s">
        <v>27547</v>
      </c>
      <c r="D24779" t="s">
        <v>27381</v>
      </c>
    </row>
    <row r="24780" spans="1:4" x14ac:dyDescent="0.25">
      <c r="A24780" t="s">
        <v>26560</v>
      </c>
      <c r="B24780" t="s">
        <v>27543</v>
      </c>
      <c r="C24780" t="s">
        <v>27548</v>
      </c>
      <c r="D24780" t="s">
        <v>27383</v>
      </c>
    </row>
    <row r="24781" spans="1:4" x14ac:dyDescent="0.25">
      <c r="A24781" t="s">
        <v>26560</v>
      </c>
      <c r="B24781" t="s">
        <v>27543</v>
      </c>
      <c r="C24781" t="s">
        <v>27549</v>
      </c>
      <c r="D24781" t="s">
        <v>27385</v>
      </c>
    </row>
    <row r="24782" spans="1:4" x14ac:dyDescent="0.25">
      <c r="A24782" t="s">
        <v>26560</v>
      </c>
      <c r="B24782" t="s">
        <v>27543</v>
      </c>
      <c r="C24782" t="s">
        <v>27550</v>
      </c>
      <c r="D24782" t="s">
        <v>25</v>
      </c>
    </row>
    <row r="24783" spans="1:4" x14ac:dyDescent="0.25">
      <c r="A24783" t="s">
        <v>26560</v>
      </c>
      <c r="B24783" t="s">
        <v>27543</v>
      </c>
      <c r="C24783" t="s">
        <v>27551</v>
      </c>
      <c r="D24783" t="s">
        <v>561</v>
      </c>
    </row>
    <row r="24784" spans="1:4" x14ac:dyDescent="0.25">
      <c r="A24784" t="s">
        <v>26560</v>
      </c>
      <c r="B24784" t="s">
        <v>27543</v>
      </c>
      <c r="C24784" t="s">
        <v>27552</v>
      </c>
      <c r="D24784" t="s">
        <v>27068</v>
      </c>
    </row>
    <row r="24785" spans="1:4" x14ac:dyDescent="0.25">
      <c r="A24785" t="s">
        <v>26560</v>
      </c>
      <c r="B24785" t="s">
        <v>27543</v>
      </c>
      <c r="C24785" t="s">
        <v>27553</v>
      </c>
      <c r="D24785" t="s">
        <v>27390</v>
      </c>
    </row>
    <row r="24786" spans="1:4" x14ac:dyDescent="0.25">
      <c r="A24786" t="s">
        <v>26560</v>
      </c>
      <c r="B24786" t="s">
        <v>27543</v>
      </c>
      <c r="C24786" t="s">
        <v>27554</v>
      </c>
      <c r="D24786" t="s">
        <v>27392</v>
      </c>
    </row>
    <row r="24787" spans="1:4" x14ac:dyDescent="0.25">
      <c r="A24787" t="s">
        <v>26560</v>
      </c>
      <c r="B24787" t="s">
        <v>27543</v>
      </c>
      <c r="C24787" t="s">
        <v>27555</v>
      </c>
      <c r="D24787" t="s">
        <v>27394</v>
      </c>
    </row>
    <row r="24788" spans="1:4" x14ac:dyDescent="0.25">
      <c r="A24788" t="s">
        <v>26560</v>
      </c>
      <c r="B24788" t="s">
        <v>27543</v>
      </c>
      <c r="C24788" t="s">
        <v>27556</v>
      </c>
      <c r="D24788" t="s">
        <v>21287</v>
      </c>
    </row>
    <row r="24789" spans="1:4" x14ac:dyDescent="0.25">
      <c r="A24789" t="s">
        <v>26560</v>
      </c>
      <c r="B24789" t="s">
        <v>27543</v>
      </c>
      <c r="C24789" t="s">
        <v>27557</v>
      </c>
      <c r="D24789" t="s">
        <v>21292</v>
      </c>
    </row>
    <row r="24790" spans="1:4" x14ac:dyDescent="0.25">
      <c r="A24790" t="s">
        <v>26560</v>
      </c>
      <c r="B24790" t="s">
        <v>27543</v>
      </c>
      <c r="C24790" t="s">
        <v>27558</v>
      </c>
      <c r="D24790" t="s">
        <v>563</v>
      </c>
    </row>
    <row r="24791" spans="1:4" x14ac:dyDescent="0.25">
      <c r="A24791" t="s">
        <v>26560</v>
      </c>
      <c r="B24791" t="s">
        <v>27543</v>
      </c>
      <c r="C24791" t="s">
        <v>27559</v>
      </c>
      <c r="D24791" t="s">
        <v>27</v>
      </c>
    </row>
    <row r="24792" spans="1:4" x14ac:dyDescent="0.25">
      <c r="A24792" t="s">
        <v>26560</v>
      </c>
      <c r="B24792" t="s">
        <v>27543</v>
      </c>
      <c r="C24792" t="s">
        <v>27560</v>
      </c>
      <c r="D24792" t="s">
        <v>82</v>
      </c>
    </row>
    <row r="24793" spans="1:4" x14ac:dyDescent="0.25">
      <c r="A24793" t="s">
        <v>26560</v>
      </c>
      <c r="B24793" t="s">
        <v>27543</v>
      </c>
      <c r="C24793" t="s">
        <v>27561</v>
      </c>
      <c r="D24793" t="s">
        <v>27401</v>
      </c>
    </row>
    <row r="24794" spans="1:4" x14ac:dyDescent="0.25">
      <c r="A24794" t="s">
        <v>26560</v>
      </c>
      <c r="B24794" t="s">
        <v>27543</v>
      </c>
      <c r="C24794" t="s">
        <v>27562</v>
      </c>
      <c r="D24794" t="s">
        <v>27403</v>
      </c>
    </row>
    <row r="24795" spans="1:4" x14ac:dyDescent="0.25">
      <c r="A24795" t="s">
        <v>26560</v>
      </c>
      <c r="B24795" t="s">
        <v>27543</v>
      </c>
      <c r="C24795" t="s">
        <v>27563</v>
      </c>
      <c r="D24795" t="s">
        <v>27405</v>
      </c>
    </row>
    <row r="24796" spans="1:4" x14ac:dyDescent="0.25">
      <c r="A24796" t="s">
        <v>26560</v>
      </c>
      <c r="B24796" t="s">
        <v>27543</v>
      </c>
      <c r="C24796" t="s">
        <v>27564</v>
      </c>
      <c r="D24796" t="s">
        <v>84</v>
      </c>
    </row>
    <row r="24797" spans="1:4" x14ac:dyDescent="0.25">
      <c r="A24797" t="s">
        <v>26560</v>
      </c>
      <c r="B24797" t="s">
        <v>27543</v>
      </c>
      <c r="C24797" t="s">
        <v>27565</v>
      </c>
      <c r="D24797" t="s">
        <v>27408</v>
      </c>
    </row>
    <row r="24798" spans="1:4" x14ac:dyDescent="0.25">
      <c r="A24798" t="s">
        <v>26560</v>
      </c>
      <c r="B24798" t="s">
        <v>27543</v>
      </c>
      <c r="C24798" t="s">
        <v>27566</v>
      </c>
      <c r="D24798" t="s">
        <v>27410</v>
      </c>
    </row>
    <row r="24799" spans="1:4" x14ac:dyDescent="0.25">
      <c r="A24799" t="s">
        <v>26560</v>
      </c>
      <c r="B24799" t="s">
        <v>27543</v>
      </c>
      <c r="C24799" t="s">
        <v>27567</v>
      </c>
      <c r="D24799" t="s">
        <v>27568</v>
      </c>
    </row>
    <row r="24800" spans="1:4" x14ac:dyDescent="0.25">
      <c r="A24800" t="s">
        <v>26560</v>
      </c>
      <c r="B24800" t="s">
        <v>27543</v>
      </c>
      <c r="C24800" t="s">
        <v>27569</v>
      </c>
      <c r="D24800" t="s">
        <v>21120</v>
      </c>
    </row>
    <row r="24801" spans="1:4" x14ac:dyDescent="0.25">
      <c r="A24801" t="s">
        <v>26560</v>
      </c>
      <c r="B24801" t="s">
        <v>27543</v>
      </c>
      <c r="C24801" t="s">
        <v>27570</v>
      </c>
      <c r="D24801" t="s">
        <v>21122</v>
      </c>
    </row>
    <row r="24802" spans="1:4" x14ac:dyDescent="0.25">
      <c r="A24802" t="s">
        <v>26560</v>
      </c>
      <c r="B24802" t="s">
        <v>27543</v>
      </c>
      <c r="C24802" t="s">
        <v>27571</v>
      </c>
      <c r="D24802" t="s">
        <v>27416</v>
      </c>
    </row>
    <row r="24803" spans="1:4" x14ac:dyDescent="0.25">
      <c r="A24803" t="s">
        <v>26560</v>
      </c>
      <c r="B24803" t="s">
        <v>27543</v>
      </c>
      <c r="C24803" t="s">
        <v>27572</v>
      </c>
      <c r="D24803" t="s">
        <v>27155</v>
      </c>
    </row>
    <row r="24804" spans="1:4" x14ac:dyDescent="0.25">
      <c r="A24804" t="s">
        <v>26560</v>
      </c>
      <c r="B24804" t="s">
        <v>27543</v>
      </c>
      <c r="C24804" t="s">
        <v>27573</v>
      </c>
      <c r="D24804" t="s">
        <v>27419</v>
      </c>
    </row>
    <row r="24805" spans="1:4" x14ac:dyDescent="0.25">
      <c r="A24805" t="s">
        <v>26560</v>
      </c>
      <c r="B24805" t="s">
        <v>27543</v>
      </c>
      <c r="C24805" t="s">
        <v>27574</v>
      </c>
      <c r="D24805" t="s">
        <v>27421</v>
      </c>
    </row>
    <row r="24806" spans="1:4" x14ac:dyDescent="0.25">
      <c r="A24806" t="s">
        <v>26560</v>
      </c>
      <c r="B24806" t="s">
        <v>27543</v>
      </c>
      <c r="C24806" t="s">
        <v>27575</v>
      </c>
      <c r="D24806" t="s">
        <v>27165</v>
      </c>
    </row>
    <row r="24807" spans="1:4" x14ac:dyDescent="0.25">
      <c r="A24807" t="s">
        <v>26560</v>
      </c>
      <c r="B24807" t="s">
        <v>27543</v>
      </c>
      <c r="C24807" t="s">
        <v>27576</v>
      </c>
      <c r="D24807" t="s">
        <v>27424</v>
      </c>
    </row>
    <row r="24808" spans="1:4" x14ac:dyDescent="0.25">
      <c r="A24808" t="s">
        <v>26560</v>
      </c>
      <c r="B24808" t="s">
        <v>27543</v>
      </c>
      <c r="C24808" t="s">
        <v>27577</v>
      </c>
      <c r="D24808" t="s">
        <v>27426</v>
      </c>
    </row>
    <row r="24809" spans="1:4" x14ac:dyDescent="0.25">
      <c r="A24809" t="s">
        <v>26560</v>
      </c>
      <c r="B24809" t="s">
        <v>27543</v>
      </c>
      <c r="C24809" t="s">
        <v>27578</v>
      </c>
      <c r="D24809" t="s">
        <v>27428</v>
      </c>
    </row>
    <row r="24810" spans="1:4" x14ac:dyDescent="0.25">
      <c r="A24810" t="s">
        <v>26560</v>
      </c>
      <c r="B24810" t="s">
        <v>27543</v>
      </c>
      <c r="C24810" t="s">
        <v>27579</v>
      </c>
      <c r="D24810" t="s">
        <v>27430</v>
      </c>
    </row>
    <row r="24811" spans="1:4" x14ac:dyDescent="0.25">
      <c r="A24811" t="s">
        <v>26560</v>
      </c>
      <c r="B24811" t="s">
        <v>27543</v>
      </c>
      <c r="C24811" t="s">
        <v>27580</v>
      </c>
      <c r="D24811" t="s">
        <v>27432</v>
      </c>
    </row>
    <row r="24812" spans="1:4" x14ac:dyDescent="0.25">
      <c r="A24812" t="s">
        <v>26560</v>
      </c>
      <c r="B24812" t="s">
        <v>27543</v>
      </c>
      <c r="C24812" t="s">
        <v>27581</v>
      </c>
      <c r="D24812" t="s">
        <v>27191</v>
      </c>
    </row>
    <row r="24813" spans="1:4" x14ac:dyDescent="0.25">
      <c r="A24813" t="s">
        <v>26560</v>
      </c>
      <c r="B24813" t="s">
        <v>27543</v>
      </c>
      <c r="C24813" t="s">
        <v>27582</v>
      </c>
      <c r="D24813" t="s">
        <v>27435</v>
      </c>
    </row>
    <row r="24814" spans="1:4" x14ac:dyDescent="0.25">
      <c r="A24814" t="s">
        <v>26560</v>
      </c>
      <c r="B24814" t="s">
        <v>27583</v>
      </c>
      <c r="C24814" t="s">
        <v>27544</v>
      </c>
      <c r="D24814" t="s">
        <v>27376</v>
      </c>
    </row>
    <row r="24815" spans="1:4" x14ac:dyDescent="0.25">
      <c r="A24815" t="s">
        <v>26560</v>
      </c>
      <c r="B24815" t="s">
        <v>27583</v>
      </c>
      <c r="C24815" t="s">
        <v>27545</v>
      </c>
      <c r="D24815" t="s">
        <v>27378</v>
      </c>
    </row>
    <row r="24816" spans="1:4" x14ac:dyDescent="0.25">
      <c r="A24816" t="s">
        <v>26560</v>
      </c>
      <c r="B24816" t="s">
        <v>27583</v>
      </c>
      <c r="C24816" t="s">
        <v>27546</v>
      </c>
      <c r="D24816" t="s">
        <v>20712</v>
      </c>
    </row>
    <row r="24817" spans="1:4" x14ac:dyDescent="0.25">
      <c r="A24817" t="s">
        <v>26560</v>
      </c>
      <c r="B24817" t="s">
        <v>27583</v>
      </c>
      <c r="C24817" t="s">
        <v>27547</v>
      </c>
      <c r="D24817" t="s">
        <v>27381</v>
      </c>
    </row>
    <row r="24818" spans="1:4" x14ac:dyDescent="0.25">
      <c r="A24818" t="s">
        <v>26560</v>
      </c>
      <c r="B24818" t="s">
        <v>27583</v>
      </c>
      <c r="C24818" t="s">
        <v>27548</v>
      </c>
      <c r="D24818" t="s">
        <v>27383</v>
      </c>
    </row>
    <row r="24819" spans="1:4" x14ac:dyDescent="0.25">
      <c r="A24819" t="s">
        <v>26560</v>
      </c>
      <c r="B24819" t="s">
        <v>27583</v>
      </c>
      <c r="C24819" t="s">
        <v>27549</v>
      </c>
      <c r="D24819" t="s">
        <v>27385</v>
      </c>
    </row>
    <row r="24820" spans="1:4" x14ac:dyDescent="0.25">
      <c r="A24820" t="s">
        <v>26560</v>
      </c>
      <c r="B24820" t="s">
        <v>27583</v>
      </c>
      <c r="C24820" t="s">
        <v>27550</v>
      </c>
      <c r="D24820" t="s">
        <v>25</v>
      </c>
    </row>
    <row r="24821" spans="1:4" x14ac:dyDescent="0.25">
      <c r="A24821" t="s">
        <v>26560</v>
      </c>
      <c r="B24821" t="s">
        <v>27583</v>
      </c>
      <c r="C24821" t="s">
        <v>27551</v>
      </c>
      <c r="D24821" t="s">
        <v>561</v>
      </c>
    </row>
    <row r="24822" spans="1:4" x14ac:dyDescent="0.25">
      <c r="A24822" t="s">
        <v>26560</v>
      </c>
      <c r="B24822" t="s">
        <v>27583</v>
      </c>
      <c r="C24822" t="s">
        <v>27552</v>
      </c>
      <c r="D24822" t="s">
        <v>27068</v>
      </c>
    </row>
    <row r="24823" spans="1:4" x14ac:dyDescent="0.25">
      <c r="A24823" t="s">
        <v>26560</v>
      </c>
      <c r="B24823" t="s">
        <v>27583</v>
      </c>
      <c r="C24823" t="s">
        <v>27553</v>
      </c>
      <c r="D24823" t="s">
        <v>27390</v>
      </c>
    </row>
    <row r="24824" spans="1:4" x14ac:dyDescent="0.25">
      <c r="A24824" t="s">
        <v>26560</v>
      </c>
      <c r="B24824" t="s">
        <v>27583</v>
      </c>
      <c r="C24824" t="s">
        <v>27554</v>
      </c>
      <c r="D24824" t="s">
        <v>27392</v>
      </c>
    </row>
    <row r="24825" spans="1:4" x14ac:dyDescent="0.25">
      <c r="A24825" t="s">
        <v>26560</v>
      </c>
      <c r="B24825" t="s">
        <v>27583</v>
      </c>
      <c r="C24825" t="s">
        <v>27555</v>
      </c>
      <c r="D24825" t="s">
        <v>27394</v>
      </c>
    </row>
    <row r="24826" spans="1:4" x14ac:dyDescent="0.25">
      <c r="A24826" t="s">
        <v>26560</v>
      </c>
      <c r="B24826" t="s">
        <v>27583</v>
      </c>
      <c r="C24826" t="s">
        <v>27556</v>
      </c>
      <c r="D24826" t="s">
        <v>21287</v>
      </c>
    </row>
    <row r="24827" spans="1:4" x14ac:dyDescent="0.25">
      <c r="A24827" t="s">
        <v>26560</v>
      </c>
      <c r="B24827" t="s">
        <v>27583</v>
      </c>
      <c r="C24827" t="s">
        <v>27557</v>
      </c>
      <c r="D24827" t="s">
        <v>21292</v>
      </c>
    </row>
    <row r="24828" spans="1:4" x14ac:dyDescent="0.25">
      <c r="A24828" t="s">
        <v>26560</v>
      </c>
      <c r="B24828" t="s">
        <v>27583</v>
      </c>
      <c r="C24828" t="s">
        <v>27558</v>
      </c>
      <c r="D24828" t="s">
        <v>563</v>
      </c>
    </row>
    <row r="24829" spans="1:4" x14ac:dyDescent="0.25">
      <c r="A24829" t="s">
        <v>26560</v>
      </c>
      <c r="B24829" t="s">
        <v>27583</v>
      </c>
      <c r="C24829" t="s">
        <v>27559</v>
      </c>
      <c r="D24829" t="s">
        <v>27</v>
      </c>
    </row>
    <row r="24830" spans="1:4" x14ac:dyDescent="0.25">
      <c r="A24830" t="s">
        <v>26560</v>
      </c>
      <c r="B24830" t="s">
        <v>27583</v>
      </c>
      <c r="C24830" t="s">
        <v>27560</v>
      </c>
      <c r="D24830" t="s">
        <v>82</v>
      </c>
    </row>
    <row r="24831" spans="1:4" x14ac:dyDescent="0.25">
      <c r="A24831" t="s">
        <v>26560</v>
      </c>
      <c r="B24831" t="s">
        <v>27583</v>
      </c>
      <c r="C24831" t="s">
        <v>27561</v>
      </c>
      <c r="D24831" t="s">
        <v>27401</v>
      </c>
    </row>
    <row r="24832" spans="1:4" x14ac:dyDescent="0.25">
      <c r="A24832" t="s">
        <v>26560</v>
      </c>
      <c r="B24832" t="s">
        <v>27583</v>
      </c>
      <c r="C24832" t="s">
        <v>27562</v>
      </c>
      <c r="D24832" t="s">
        <v>27403</v>
      </c>
    </row>
    <row r="24833" spans="1:4" x14ac:dyDescent="0.25">
      <c r="A24833" t="s">
        <v>26560</v>
      </c>
      <c r="B24833" t="s">
        <v>27583</v>
      </c>
      <c r="C24833" t="s">
        <v>27563</v>
      </c>
      <c r="D24833" t="s">
        <v>27405</v>
      </c>
    </row>
    <row r="24834" spans="1:4" x14ac:dyDescent="0.25">
      <c r="A24834" t="s">
        <v>26560</v>
      </c>
      <c r="B24834" t="s">
        <v>27583</v>
      </c>
      <c r="C24834" t="s">
        <v>27564</v>
      </c>
      <c r="D24834" t="s">
        <v>84</v>
      </c>
    </row>
    <row r="24835" spans="1:4" x14ac:dyDescent="0.25">
      <c r="A24835" t="s">
        <v>26560</v>
      </c>
      <c r="B24835" t="s">
        <v>27583</v>
      </c>
      <c r="C24835" t="s">
        <v>27565</v>
      </c>
      <c r="D24835" t="s">
        <v>27408</v>
      </c>
    </row>
    <row r="24836" spans="1:4" x14ac:dyDescent="0.25">
      <c r="A24836" t="s">
        <v>26560</v>
      </c>
      <c r="B24836" t="s">
        <v>27583</v>
      </c>
      <c r="C24836" t="s">
        <v>27566</v>
      </c>
      <c r="D24836" t="s">
        <v>27410</v>
      </c>
    </row>
    <row r="24837" spans="1:4" x14ac:dyDescent="0.25">
      <c r="A24837" t="s">
        <v>26560</v>
      </c>
      <c r="B24837" t="s">
        <v>27583</v>
      </c>
      <c r="C24837" t="s">
        <v>27567</v>
      </c>
      <c r="D24837" t="s">
        <v>27568</v>
      </c>
    </row>
    <row r="24838" spans="1:4" x14ac:dyDescent="0.25">
      <c r="A24838" t="s">
        <v>26560</v>
      </c>
      <c r="B24838" t="s">
        <v>27583</v>
      </c>
      <c r="C24838" t="s">
        <v>27569</v>
      </c>
      <c r="D24838" t="s">
        <v>21120</v>
      </c>
    </row>
    <row r="24839" spans="1:4" x14ac:dyDescent="0.25">
      <c r="A24839" t="s">
        <v>26560</v>
      </c>
      <c r="B24839" t="s">
        <v>27583</v>
      </c>
      <c r="C24839" t="s">
        <v>27570</v>
      </c>
      <c r="D24839" t="s">
        <v>21122</v>
      </c>
    </row>
    <row r="24840" spans="1:4" x14ac:dyDescent="0.25">
      <c r="A24840" t="s">
        <v>26560</v>
      </c>
      <c r="B24840" t="s">
        <v>27583</v>
      </c>
      <c r="C24840" t="s">
        <v>27571</v>
      </c>
      <c r="D24840" t="s">
        <v>27416</v>
      </c>
    </row>
    <row r="24841" spans="1:4" x14ac:dyDescent="0.25">
      <c r="A24841" t="s">
        <v>26560</v>
      </c>
      <c r="B24841" t="s">
        <v>27583</v>
      </c>
      <c r="C24841" t="s">
        <v>27572</v>
      </c>
      <c r="D24841" t="s">
        <v>27155</v>
      </c>
    </row>
    <row r="24842" spans="1:4" x14ac:dyDescent="0.25">
      <c r="A24842" t="s">
        <v>26560</v>
      </c>
      <c r="B24842" t="s">
        <v>27583</v>
      </c>
      <c r="C24842" t="s">
        <v>27573</v>
      </c>
      <c r="D24842" t="s">
        <v>27419</v>
      </c>
    </row>
    <row r="24843" spans="1:4" x14ac:dyDescent="0.25">
      <c r="A24843" t="s">
        <v>26560</v>
      </c>
      <c r="B24843" t="s">
        <v>27583</v>
      </c>
      <c r="C24843" t="s">
        <v>27574</v>
      </c>
      <c r="D24843" t="s">
        <v>27421</v>
      </c>
    </row>
    <row r="24844" spans="1:4" x14ac:dyDescent="0.25">
      <c r="A24844" t="s">
        <v>26560</v>
      </c>
      <c r="B24844" t="s">
        <v>27583</v>
      </c>
      <c r="C24844" t="s">
        <v>27575</v>
      </c>
      <c r="D24844" t="s">
        <v>27165</v>
      </c>
    </row>
    <row r="24845" spans="1:4" x14ac:dyDescent="0.25">
      <c r="A24845" t="s">
        <v>26560</v>
      </c>
      <c r="B24845" t="s">
        <v>27583</v>
      </c>
      <c r="C24845" t="s">
        <v>27576</v>
      </c>
      <c r="D24845" t="s">
        <v>27424</v>
      </c>
    </row>
    <row r="24846" spans="1:4" x14ac:dyDescent="0.25">
      <c r="A24846" t="s">
        <v>26560</v>
      </c>
      <c r="B24846" t="s">
        <v>27583</v>
      </c>
      <c r="C24846" t="s">
        <v>27577</v>
      </c>
      <c r="D24846" t="s">
        <v>27426</v>
      </c>
    </row>
    <row r="24847" spans="1:4" x14ac:dyDescent="0.25">
      <c r="A24847" t="s">
        <v>26560</v>
      </c>
      <c r="B24847" t="s">
        <v>27583</v>
      </c>
      <c r="C24847" t="s">
        <v>27578</v>
      </c>
      <c r="D24847" t="s">
        <v>27428</v>
      </c>
    </row>
    <row r="24848" spans="1:4" x14ac:dyDescent="0.25">
      <c r="A24848" t="s">
        <v>26560</v>
      </c>
      <c r="B24848" t="s">
        <v>27583</v>
      </c>
      <c r="C24848" t="s">
        <v>27579</v>
      </c>
      <c r="D24848" t="s">
        <v>27430</v>
      </c>
    </row>
    <row r="24849" spans="1:4" x14ac:dyDescent="0.25">
      <c r="A24849" t="s">
        <v>26560</v>
      </c>
      <c r="B24849" t="s">
        <v>27583</v>
      </c>
      <c r="C24849" t="s">
        <v>27580</v>
      </c>
      <c r="D24849" t="s">
        <v>27432</v>
      </c>
    </row>
    <row r="24850" spans="1:4" x14ac:dyDescent="0.25">
      <c r="A24850" t="s">
        <v>26560</v>
      </c>
      <c r="B24850" t="s">
        <v>27583</v>
      </c>
      <c r="C24850" t="s">
        <v>27581</v>
      </c>
      <c r="D24850" t="s">
        <v>27191</v>
      </c>
    </row>
    <row r="24851" spans="1:4" x14ac:dyDescent="0.25">
      <c r="A24851" t="s">
        <v>26560</v>
      </c>
      <c r="B24851" t="s">
        <v>27583</v>
      </c>
      <c r="C24851" t="s">
        <v>27582</v>
      </c>
      <c r="D24851" t="s">
        <v>27435</v>
      </c>
    </row>
    <row r="24852" spans="1:4" x14ac:dyDescent="0.25">
      <c r="A24852" t="s">
        <v>26560</v>
      </c>
      <c r="B24852" t="s">
        <v>27584</v>
      </c>
      <c r="C24852" t="s">
        <v>27585</v>
      </c>
      <c r="D24852" t="s">
        <v>27586</v>
      </c>
    </row>
    <row r="24853" spans="1:4" x14ac:dyDescent="0.25">
      <c r="A24853" t="s">
        <v>26560</v>
      </c>
      <c r="B24853" t="s">
        <v>27584</v>
      </c>
      <c r="C24853" t="s">
        <v>27587</v>
      </c>
      <c r="D24853" t="s">
        <v>10063</v>
      </c>
    </row>
    <row r="24854" spans="1:4" x14ac:dyDescent="0.25">
      <c r="A24854" t="s">
        <v>26560</v>
      </c>
      <c r="B24854" t="s">
        <v>27584</v>
      </c>
      <c r="C24854" t="s">
        <v>27588</v>
      </c>
      <c r="D24854" t="s">
        <v>27589</v>
      </c>
    </row>
    <row r="24855" spans="1:4" x14ac:dyDescent="0.25">
      <c r="A24855" t="s">
        <v>26560</v>
      </c>
      <c r="B24855" t="s">
        <v>27584</v>
      </c>
      <c r="C24855" t="s">
        <v>27590</v>
      </c>
      <c r="D24855" t="s">
        <v>27591</v>
      </c>
    </row>
    <row r="24856" spans="1:4" x14ac:dyDescent="0.25">
      <c r="A24856" t="s">
        <v>26560</v>
      </c>
      <c r="B24856" t="s">
        <v>27584</v>
      </c>
      <c r="C24856" t="s">
        <v>27592</v>
      </c>
      <c r="D24856" t="s">
        <v>27314</v>
      </c>
    </row>
    <row r="24857" spans="1:4" x14ac:dyDescent="0.25">
      <c r="A24857" t="s">
        <v>26560</v>
      </c>
      <c r="B24857" t="s">
        <v>27584</v>
      </c>
      <c r="C24857" t="s">
        <v>27593</v>
      </c>
      <c r="D24857" t="s">
        <v>21285</v>
      </c>
    </row>
    <row r="24858" spans="1:4" x14ac:dyDescent="0.25">
      <c r="A24858" t="s">
        <v>26560</v>
      </c>
      <c r="B24858" t="s">
        <v>27584</v>
      </c>
      <c r="C24858" t="s">
        <v>27594</v>
      </c>
      <c r="D24858" t="s">
        <v>27317</v>
      </c>
    </row>
    <row r="24859" spans="1:4" x14ac:dyDescent="0.25">
      <c r="A24859" t="s">
        <v>26560</v>
      </c>
      <c r="B24859" t="s">
        <v>27584</v>
      </c>
      <c r="C24859" t="s">
        <v>27595</v>
      </c>
      <c r="D24859" t="s">
        <v>27596</v>
      </c>
    </row>
    <row r="24860" spans="1:4" x14ac:dyDescent="0.25">
      <c r="A24860" t="s">
        <v>26560</v>
      </c>
      <c r="B24860" t="s">
        <v>27584</v>
      </c>
      <c r="C24860" t="s">
        <v>27597</v>
      </c>
      <c r="D24860" t="s">
        <v>27326</v>
      </c>
    </row>
    <row r="24861" spans="1:4" x14ac:dyDescent="0.25">
      <c r="A24861" t="s">
        <v>26560</v>
      </c>
      <c r="B24861" t="s">
        <v>27584</v>
      </c>
      <c r="C24861" t="s">
        <v>27598</v>
      </c>
      <c r="D24861" t="s">
        <v>27599</v>
      </c>
    </row>
    <row r="24862" spans="1:4" x14ac:dyDescent="0.25">
      <c r="A24862" t="s">
        <v>26560</v>
      </c>
      <c r="B24862" t="s">
        <v>27584</v>
      </c>
      <c r="C24862" t="s">
        <v>27600</v>
      </c>
      <c r="D24862" t="s">
        <v>27276</v>
      </c>
    </row>
    <row r="24863" spans="1:4" x14ac:dyDescent="0.25">
      <c r="A24863" t="s">
        <v>26560</v>
      </c>
      <c r="B24863" t="s">
        <v>27601</v>
      </c>
      <c r="C24863" t="s">
        <v>27602</v>
      </c>
      <c r="D24863" t="s">
        <v>27586</v>
      </c>
    </row>
    <row r="24864" spans="1:4" x14ac:dyDescent="0.25">
      <c r="A24864" t="s">
        <v>26560</v>
      </c>
      <c r="B24864" t="s">
        <v>27601</v>
      </c>
      <c r="C24864" t="s">
        <v>27603</v>
      </c>
      <c r="D24864" t="s">
        <v>10063</v>
      </c>
    </row>
    <row r="24865" spans="1:4" x14ac:dyDescent="0.25">
      <c r="A24865" t="s">
        <v>26560</v>
      </c>
      <c r="B24865" t="s">
        <v>27601</v>
      </c>
      <c r="C24865" t="s">
        <v>27604</v>
      </c>
      <c r="D24865" t="s">
        <v>27589</v>
      </c>
    </row>
    <row r="24866" spans="1:4" x14ac:dyDescent="0.25">
      <c r="A24866" t="s">
        <v>26560</v>
      </c>
      <c r="B24866" t="s">
        <v>27601</v>
      </c>
      <c r="C24866" t="s">
        <v>27605</v>
      </c>
      <c r="D24866" t="s">
        <v>27591</v>
      </c>
    </row>
    <row r="24867" spans="1:4" x14ac:dyDescent="0.25">
      <c r="A24867" t="s">
        <v>26560</v>
      </c>
      <c r="B24867" t="s">
        <v>27601</v>
      </c>
      <c r="C24867" t="s">
        <v>27606</v>
      </c>
      <c r="D24867" t="s">
        <v>27314</v>
      </c>
    </row>
    <row r="24868" spans="1:4" x14ac:dyDescent="0.25">
      <c r="A24868" t="s">
        <v>26560</v>
      </c>
      <c r="B24868" t="s">
        <v>27601</v>
      </c>
      <c r="C24868" t="s">
        <v>27607</v>
      </c>
      <c r="D24868" t="s">
        <v>21285</v>
      </c>
    </row>
    <row r="24869" spans="1:4" x14ac:dyDescent="0.25">
      <c r="A24869" t="s">
        <v>26560</v>
      </c>
      <c r="B24869" t="s">
        <v>27601</v>
      </c>
      <c r="C24869" t="s">
        <v>27608</v>
      </c>
      <c r="D24869" t="s">
        <v>27317</v>
      </c>
    </row>
    <row r="24870" spans="1:4" x14ac:dyDescent="0.25">
      <c r="A24870" t="s">
        <v>26560</v>
      </c>
      <c r="B24870" t="s">
        <v>27601</v>
      </c>
      <c r="C24870" t="s">
        <v>27609</v>
      </c>
      <c r="D24870" t="s">
        <v>27596</v>
      </c>
    </row>
    <row r="24871" spans="1:4" x14ac:dyDescent="0.25">
      <c r="A24871" t="s">
        <v>26560</v>
      </c>
      <c r="B24871" t="s">
        <v>27601</v>
      </c>
      <c r="C24871" t="s">
        <v>27610</v>
      </c>
      <c r="D24871" t="s">
        <v>27326</v>
      </c>
    </row>
    <row r="24872" spans="1:4" x14ac:dyDescent="0.25">
      <c r="A24872" t="s">
        <v>26560</v>
      </c>
      <c r="B24872" t="s">
        <v>27601</v>
      </c>
      <c r="C24872" t="s">
        <v>27611</v>
      </c>
      <c r="D24872" t="s">
        <v>27599</v>
      </c>
    </row>
    <row r="24873" spans="1:4" x14ac:dyDescent="0.25">
      <c r="A24873" t="s">
        <v>26560</v>
      </c>
      <c r="B24873" t="s">
        <v>27601</v>
      </c>
      <c r="C24873" t="s">
        <v>27612</v>
      </c>
      <c r="D24873" t="s">
        <v>27276</v>
      </c>
    </row>
    <row r="24874" spans="1:4" x14ac:dyDescent="0.25">
      <c r="A24874" t="s">
        <v>26560</v>
      </c>
      <c r="B24874" t="s">
        <v>27613</v>
      </c>
      <c r="C24874" t="s">
        <v>25797</v>
      </c>
      <c r="D24874" t="s">
        <v>27586</v>
      </c>
    </row>
    <row r="24875" spans="1:4" x14ac:dyDescent="0.25">
      <c r="A24875" t="s">
        <v>26560</v>
      </c>
      <c r="B24875" t="s">
        <v>27613</v>
      </c>
      <c r="C24875" t="s">
        <v>27614</v>
      </c>
      <c r="D24875" t="s">
        <v>10063</v>
      </c>
    </row>
    <row r="24876" spans="1:4" x14ac:dyDescent="0.25">
      <c r="A24876" t="s">
        <v>26560</v>
      </c>
      <c r="B24876" t="s">
        <v>27613</v>
      </c>
      <c r="C24876" t="s">
        <v>27615</v>
      </c>
      <c r="D24876" t="s">
        <v>27589</v>
      </c>
    </row>
    <row r="24877" spans="1:4" x14ac:dyDescent="0.25">
      <c r="A24877" t="s">
        <v>26560</v>
      </c>
      <c r="B24877" t="s">
        <v>27613</v>
      </c>
      <c r="C24877" t="s">
        <v>27616</v>
      </c>
      <c r="D24877" t="s">
        <v>27591</v>
      </c>
    </row>
    <row r="24878" spans="1:4" x14ac:dyDescent="0.25">
      <c r="A24878" t="s">
        <v>26560</v>
      </c>
      <c r="B24878" t="s">
        <v>27613</v>
      </c>
      <c r="C24878" t="s">
        <v>25801</v>
      </c>
      <c r="D24878" t="s">
        <v>27314</v>
      </c>
    </row>
    <row r="24879" spans="1:4" x14ac:dyDescent="0.25">
      <c r="A24879" t="s">
        <v>26560</v>
      </c>
      <c r="B24879" t="s">
        <v>27613</v>
      </c>
      <c r="C24879" t="s">
        <v>27617</v>
      </c>
      <c r="D24879" t="s">
        <v>21285</v>
      </c>
    </row>
    <row r="24880" spans="1:4" x14ac:dyDescent="0.25">
      <c r="A24880" t="s">
        <v>26560</v>
      </c>
      <c r="B24880" t="s">
        <v>27613</v>
      </c>
      <c r="C24880" t="s">
        <v>27618</v>
      </c>
      <c r="D24880" t="s">
        <v>27317</v>
      </c>
    </row>
    <row r="24881" spans="1:4" x14ac:dyDescent="0.25">
      <c r="A24881" t="s">
        <v>26560</v>
      </c>
      <c r="B24881" t="s">
        <v>27613</v>
      </c>
      <c r="C24881" t="s">
        <v>27619</v>
      </c>
      <c r="D24881" t="s">
        <v>27596</v>
      </c>
    </row>
    <row r="24882" spans="1:4" x14ac:dyDescent="0.25">
      <c r="A24882" t="s">
        <v>26560</v>
      </c>
      <c r="B24882" t="s">
        <v>27613</v>
      </c>
      <c r="C24882" t="s">
        <v>25799</v>
      </c>
      <c r="D24882" t="s">
        <v>27326</v>
      </c>
    </row>
    <row r="24883" spans="1:4" x14ac:dyDescent="0.25">
      <c r="A24883" t="s">
        <v>26560</v>
      </c>
      <c r="B24883" t="s">
        <v>27613</v>
      </c>
      <c r="C24883" t="s">
        <v>25803</v>
      </c>
      <c r="D24883" t="s">
        <v>27599</v>
      </c>
    </row>
    <row r="24884" spans="1:4" x14ac:dyDescent="0.25">
      <c r="A24884" t="s">
        <v>26560</v>
      </c>
      <c r="B24884" t="s">
        <v>27613</v>
      </c>
      <c r="C24884" t="s">
        <v>25795</v>
      </c>
      <c r="D24884" t="s">
        <v>27276</v>
      </c>
    </row>
    <row r="24885" spans="1:4" x14ac:dyDescent="0.25">
      <c r="A24885" t="s">
        <v>26560</v>
      </c>
      <c r="B24885" t="s">
        <v>27620</v>
      </c>
      <c r="C24885" t="s">
        <v>25815</v>
      </c>
      <c r="D24885" t="s">
        <v>27586</v>
      </c>
    </row>
    <row r="24886" spans="1:4" x14ac:dyDescent="0.25">
      <c r="A24886" t="s">
        <v>26560</v>
      </c>
      <c r="B24886" t="s">
        <v>27620</v>
      </c>
      <c r="C24886" t="s">
        <v>27621</v>
      </c>
      <c r="D24886" t="s">
        <v>10063</v>
      </c>
    </row>
    <row r="24887" spans="1:4" x14ac:dyDescent="0.25">
      <c r="A24887" t="s">
        <v>26560</v>
      </c>
      <c r="B24887" t="s">
        <v>27620</v>
      </c>
      <c r="C24887" t="s">
        <v>27622</v>
      </c>
      <c r="D24887" t="s">
        <v>27589</v>
      </c>
    </row>
    <row r="24888" spans="1:4" x14ac:dyDescent="0.25">
      <c r="A24888" t="s">
        <v>26560</v>
      </c>
      <c r="B24888" t="s">
        <v>27620</v>
      </c>
      <c r="C24888" t="s">
        <v>27623</v>
      </c>
      <c r="D24888" t="s">
        <v>27591</v>
      </c>
    </row>
    <row r="24889" spans="1:4" x14ac:dyDescent="0.25">
      <c r="A24889" t="s">
        <v>26560</v>
      </c>
      <c r="B24889" t="s">
        <v>27620</v>
      </c>
      <c r="C24889" t="s">
        <v>25818</v>
      </c>
      <c r="D24889" t="s">
        <v>27314</v>
      </c>
    </row>
    <row r="24890" spans="1:4" x14ac:dyDescent="0.25">
      <c r="A24890" t="s">
        <v>26560</v>
      </c>
      <c r="B24890" t="s">
        <v>27620</v>
      </c>
      <c r="C24890" t="s">
        <v>27624</v>
      </c>
      <c r="D24890" t="s">
        <v>21285</v>
      </c>
    </row>
    <row r="24891" spans="1:4" x14ac:dyDescent="0.25">
      <c r="A24891" t="s">
        <v>26560</v>
      </c>
      <c r="B24891" t="s">
        <v>27620</v>
      </c>
      <c r="C24891" t="s">
        <v>27625</v>
      </c>
      <c r="D24891" t="s">
        <v>27317</v>
      </c>
    </row>
    <row r="24892" spans="1:4" x14ac:dyDescent="0.25">
      <c r="A24892" t="s">
        <v>26560</v>
      </c>
      <c r="B24892" t="s">
        <v>27620</v>
      </c>
      <c r="C24892" t="s">
        <v>27626</v>
      </c>
      <c r="D24892" t="s">
        <v>27596</v>
      </c>
    </row>
    <row r="24893" spans="1:4" x14ac:dyDescent="0.25">
      <c r="A24893" t="s">
        <v>26560</v>
      </c>
      <c r="B24893" t="s">
        <v>27620</v>
      </c>
      <c r="C24893" t="s">
        <v>25816</v>
      </c>
      <c r="D24893" t="s">
        <v>27326</v>
      </c>
    </row>
    <row r="24894" spans="1:4" x14ac:dyDescent="0.25">
      <c r="A24894" t="s">
        <v>26560</v>
      </c>
      <c r="B24894" t="s">
        <v>27620</v>
      </c>
      <c r="C24894" t="s">
        <v>25819</v>
      </c>
      <c r="D24894" t="s">
        <v>27599</v>
      </c>
    </row>
    <row r="24895" spans="1:4" x14ac:dyDescent="0.25">
      <c r="A24895" t="s">
        <v>26560</v>
      </c>
      <c r="B24895" t="s">
        <v>27620</v>
      </c>
      <c r="C24895" t="s">
        <v>25813</v>
      </c>
      <c r="D24895" t="s">
        <v>27276</v>
      </c>
    </row>
    <row r="24896" spans="1:4" x14ac:dyDescent="0.25">
      <c r="A24896" t="s">
        <v>26560</v>
      </c>
      <c r="B24896" t="s">
        <v>27627</v>
      </c>
      <c r="C24896" t="s">
        <v>27628</v>
      </c>
      <c r="D24896" t="s">
        <v>27586</v>
      </c>
    </row>
    <row r="24897" spans="1:4" x14ac:dyDescent="0.25">
      <c r="A24897" t="s">
        <v>26560</v>
      </c>
      <c r="B24897" t="s">
        <v>27627</v>
      </c>
      <c r="C24897" t="s">
        <v>27629</v>
      </c>
      <c r="D24897" t="s">
        <v>10063</v>
      </c>
    </row>
    <row r="24898" spans="1:4" x14ac:dyDescent="0.25">
      <c r="A24898" t="s">
        <v>26560</v>
      </c>
      <c r="B24898" t="s">
        <v>27627</v>
      </c>
      <c r="C24898" t="s">
        <v>27630</v>
      </c>
      <c r="D24898" t="s">
        <v>27589</v>
      </c>
    </row>
    <row r="24899" spans="1:4" x14ac:dyDescent="0.25">
      <c r="A24899" t="s">
        <v>26560</v>
      </c>
      <c r="B24899" t="s">
        <v>27627</v>
      </c>
      <c r="C24899" t="s">
        <v>27631</v>
      </c>
      <c r="D24899" t="s">
        <v>27591</v>
      </c>
    </row>
    <row r="24900" spans="1:4" x14ac:dyDescent="0.25">
      <c r="A24900" t="s">
        <v>26560</v>
      </c>
      <c r="B24900" t="s">
        <v>27627</v>
      </c>
      <c r="C24900" t="s">
        <v>27632</v>
      </c>
      <c r="D24900" t="s">
        <v>27314</v>
      </c>
    </row>
    <row r="24901" spans="1:4" x14ac:dyDescent="0.25">
      <c r="A24901" t="s">
        <v>26560</v>
      </c>
      <c r="B24901" t="s">
        <v>27627</v>
      </c>
      <c r="C24901" t="s">
        <v>27633</v>
      </c>
      <c r="D24901" t="s">
        <v>21285</v>
      </c>
    </row>
    <row r="24902" spans="1:4" x14ac:dyDescent="0.25">
      <c r="A24902" t="s">
        <v>26560</v>
      </c>
      <c r="B24902" t="s">
        <v>27627</v>
      </c>
      <c r="C24902" t="s">
        <v>27634</v>
      </c>
      <c r="D24902" t="s">
        <v>27317</v>
      </c>
    </row>
    <row r="24903" spans="1:4" x14ac:dyDescent="0.25">
      <c r="A24903" t="s">
        <v>26560</v>
      </c>
      <c r="B24903" t="s">
        <v>27627</v>
      </c>
      <c r="C24903" t="s">
        <v>27635</v>
      </c>
      <c r="D24903" t="s">
        <v>27596</v>
      </c>
    </row>
    <row r="24904" spans="1:4" x14ac:dyDescent="0.25">
      <c r="A24904" t="s">
        <v>26560</v>
      </c>
      <c r="B24904" t="s">
        <v>27627</v>
      </c>
      <c r="C24904" t="s">
        <v>27636</v>
      </c>
      <c r="D24904" t="s">
        <v>27326</v>
      </c>
    </row>
    <row r="24905" spans="1:4" x14ac:dyDescent="0.25">
      <c r="A24905" t="s">
        <v>26560</v>
      </c>
      <c r="B24905" t="s">
        <v>27627</v>
      </c>
      <c r="C24905" t="s">
        <v>27637</v>
      </c>
      <c r="D24905" t="s">
        <v>27599</v>
      </c>
    </row>
    <row r="24906" spans="1:4" x14ac:dyDescent="0.25">
      <c r="A24906" t="s">
        <v>26560</v>
      </c>
      <c r="B24906" t="s">
        <v>27627</v>
      </c>
      <c r="C24906" t="s">
        <v>27638</v>
      </c>
      <c r="D24906" t="s">
        <v>27276</v>
      </c>
    </row>
    <row r="24907" spans="1:4" x14ac:dyDescent="0.25">
      <c r="A24907" t="s">
        <v>26560</v>
      </c>
      <c r="B24907" t="s">
        <v>27639</v>
      </c>
      <c r="C24907" t="s">
        <v>27628</v>
      </c>
      <c r="D24907" t="s">
        <v>27586</v>
      </c>
    </row>
    <row r="24908" spans="1:4" x14ac:dyDescent="0.25">
      <c r="A24908" t="s">
        <v>26560</v>
      </c>
      <c r="B24908" t="s">
        <v>27639</v>
      </c>
      <c r="C24908" t="s">
        <v>27629</v>
      </c>
      <c r="D24908" t="s">
        <v>10063</v>
      </c>
    </row>
    <row r="24909" spans="1:4" x14ac:dyDescent="0.25">
      <c r="A24909" t="s">
        <v>26560</v>
      </c>
      <c r="B24909" t="s">
        <v>27639</v>
      </c>
      <c r="C24909" t="s">
        <v>27630</v>
      </c>
      <c r="D24909" t="s">
        <v>27589</v>
      </c>
    </row>
    <row r="24910" spans="1:4" x14ac:dyDescent="0.25">
      <c r="A24910" t="s">
        <v>26560</v>
      </c>
      <c r="B24910" t="s">
        <v>27639</v>
      </c>
      <c r="C24910" t="s">
        <v>27631</v>
      </c>
      <c r="D24910" t="s">
        <v>27591</v>
      </c>
    </row>
    <row r="24911" spans="1:4" x14ac:dyDescent="0.25">
      <c r="A24911" t="s">
        <v>26560</v>
      </c>
      <c r="B24911" t="s">
        <v>27639</v>
      </c>
      <c r="C24911" t="s">
        <v>27632</v>
      </c>
      <c r="D24911" t="s">
        <v>27314</v>
      </c>
    </row>
    <row r="24912" spans="1:4" x14ac:dyDescent="0.25">
      <c r="A24912" t="s">
        <v>26560</v>
      </c>
      <c r="B24912" t="s">
        <v>27639</v>
      </c>
      <c r="C24912" t="s">
        <v>27633</v>
      </c>
      <c r="D24912" t="s">
        <v>21285</v>
      </c>
    </row>
    <row r="24913" spans="1:4" x14ac:dyDescent="0.25">
      <c r="A24913" t="s">
        <v>26560</v>
      </c>
      <c r="B24913" t="s">
        <v>27639</v>
      </c>
      <c r="C24913" t="s">
        <v>27634</v>
      </c>
      <c r="D24913" t="s">
        <v>27317</v>
      </c>
    </row>
    <row r="24914" spans="1:4" x14ac:dyDescent="0.25">
      <c r="A24914" t="s">
        <v>26560</v>
      </c>
      <c r="B24914" t="s">
        <v>27639</v>
      </c>
      <c r="C24914" t="s">
        <v>27635</v>
      </c>
      <c r="D24914" t="s">
        <v>27596</v>
      </c>
    </row>
    <row r="24915" spans="1:4" x14ac:dyDescent="0.25">
      <c r="A24915" t="s">
        <v>26560</v>
      </c>
      <c r="B24915" t="s">
        <v>27639</v>
      </c>
      <c r="C24915" t="s">
        <v>27636</v>
      </c>
      <c r="D24915" t="s">
        <v>27326</v>
      </c>
    </row>
    <row r="24916" spans="1:4" x14ac:dyDescent="0.25">
      <c r="A24916" t="s">
        <v>26560</v>
      </c>
      <c r="B24916" t="s">
        <v>27639</v>
      </c>
      <c r="C24916" t="s">
        <v>27637</v>
      </c>
      <c r="D24916" t="s">
        <v>27599</v>
      </c>
    </row>
    <row r="24917" spans="1:4" x14ac:dyDescent="0.25">
      <c r="A24917" t="s">
        <v>26560</v>
      </c>
      <c r="B24917" t="s">
        <v>27639</v>
      </c>
      <c r="C24917" t="s">
        <v>27638</v>
      </c>
      <c r="D24917" t="s">
        <v>27276</v>
      </c>
    </row>
    <row r="24918" spans="1:4" x14ac:dyDescent="0.25">
      <c r="A24918" t="s">
        <v>26560</v>
      </c>
      <c r="B24918" t="s">
        <v>27640</v>
      </c>
      <c r="C24918" t="s">
        <v>27641</v>
      </c>
      <c r="D24918" t="s">
        <v>105</v>
      </c>
    </row>
    <row r="24919" spans="1:4" x14ac:dyDescent="0.25">
      <c r="A24919" t="s">
        <v>26560</v>
      </c>
      <c r="B24919" t="s">
        <v>27640</v>
      </c>
      <c r="C24919" t="s">
        <v>27642</v>
      </c>
      <c r="D24919" t="s">
        <v>27643</v>
      </c>
    </row>
    <row r="24920" spans="1:4" x14ac:dyDescent="0.25">
      <c r="A24920" t="s">
        <v>26560</v>
      </c>
      <c r="B24920" t="s">
        <v>27640</v>
      </c>
      <c r="C24920" t="s">
        <v>27644</v>
      </c>
      <c r="D24920" t="s">
        <v>27645</v>
      </c>
    </row>
    <row r="24921" spans="1:4" x14ac:dyDescent="0.25">
      <c r="A24921" t="s">
        <v>26560</v>
      </c>
      <c r="B24921" t="s">
        <v>27640</v>
      </c>
      <c r="C24921" t="s">
        <v>27646</v>
      </c>
      <c r="D24921" t="s">
        <v>27647</v>
      </c>
    </row>
    <row r="24922" spans="1:4" x14ac:dyDescent="0.25">
      <c r="A24922" t="s">
        <v>26560</v>
      </c>
      <c r="B24922" t="s">
        <v>27640</v>
      </c>
      <c r="C24922" t="s">
        <v>27648</v>
      </c>
      <c r="D24922" t="s">
        <v>27649</v>
      </c>
    </row>
    <row r="24923" spans="1:4" x14ac:dyDescent="0.25">
      <c r="A24923" t="s">
        <v>26560</v>
      </c>
      <c r="B24923" t="s">
        <v>27640</v>
      </c>
      <c r="C24923" t="s">
        <v>27650</v>
      </c>
      <c r="D24923" t="s">
        <v>27651</v>
      </c>
    </row>
    <row r="24924" spans="1:4" x14ac:dyDescent="0.25">
      <c r="A24924" t="s">
        <v>26560</v>
      </c>
      <c r="B24924" t="s">
        <v>27640</v>
      </c>
      <c r="C24924" t="s">
        <v>27652</v>
      </c>
      <c r="D24924" t="s">
        <v>27653</v>
      </c>
    </row>
    <row r="24925" spans="1:4" x14ac:dyDescent="0.25">
      <c r="A24925" t="s">
        <v>26560</v>
      </c>
      <c r="B24925" t="s">
        <v>27640</v>
      </c>
      <c r="C24925" t="s">
        <v>27654</v>
      </c>
      <c r="D24925" t="s">
        <v>27655</v>
      </c>
    </row>
    <row r="24926" spans="1:4" x14ac:dyDescent="0.25">
      <c r="A24926" t="s">
        <v>26560</v>
      </c>
      <c r="B24926" t="s">
        <v>27640</v>
      </c>
      <c r="C24926" t="s">
        <v>26597</v>
      </c>
      <c r="D24926" t="s">
        <v>27656</v>
      </c>
    </row>
    <row r="24927" spans="1:4" x14ac:dyDescent="0.25">
      <c r="A24927" t="s">
        <v>26560</v>
      </c>
      <c r="B24927" t="s">
        <v>27657</v>
      </c>
      <c r="C24927" t="s">
        <v>27658</v>
      </c>
      <c r="D24927" t="s">
        <v>105</v>
      </c>
    </row>
    <row r="24928" spans="1:4" x14ac:dyDescent="0.25">
      <c r="A24928" t="s">
        <v>26560</v>
      </c>
      <c r="B24928" t="s">
        <v>27657</v>
      </c>
      <c r="C24928" t="s">
        <v>27659</v>
      </c>
      <c r="D24928" t="s">
        <v>27643</v>
      </c>
    </row>
    <row r="24929" spans="1:4" x14ac:dyDescent="0.25">
      <c r="A24929" t="s">
        <v>26560</v>
      </c>
      <c r="B24929" t="s">
        <v>27657</v>
      </c>
      <c r="C24929" t="s">
        <v>27660</v>
      </c>
      <c r="D24929" t="s">
        <v>27645</v>
      </c>
    </row>
    <row r="24930" spans="1:4" x14ac:dyDescent="0.25">
      <c r="A24930" t="s">
        <v>26560</v>
      </c>
      <c r="B24930" t="s">
        <v>27657</v>
      </c>
      <c r="C24930" t="s">
        <v>27661</v>
      </c>
      <c r="D24930" t="s">
        <v>27647</v>
      </c>
    </row>
    <row r="24931" spans="1:4" x14ac:dyDescent="0.25">
      <c r="A24931" t="s">
        <v>26560</v>
      </c>
      <c r="B24931" t="s">
        <v>27657</v>
      </c>
      <c r="C24931" t="s">
        <v>27662</v>
      </c>
      <c r="D24931" t="s">
        <v>27649</v>
      </c>
    </row>
    <row r="24932" spans="1:4" x14ac:dyDescent="0.25">
      <c r="A24932" t="s">
        <v>26560</v>
      </c>
      <c r="B24932" t="s">
        <v>27657</v>
      </c>
      <c r="C24932" t="s">
        <v>27663</v>
      </c>
      <c r="D24932" t="s">
        <v>27651</v>
      </c>
    </row>
    <row r="24933" spans="1:4" x14ac:dyDescent="0.25">
      <c r="A24933" t="s">
        <v>26560</v>
      </c>
      <c r="B24933" t="s">
        <v>27657</v>
      </c>
      <c r="C24933" t="s">
        <v>27664</v>
      </c>
      <c r="D24933" t="s">
        <v>27653</v>
      </c>
    </row>
    <row r="24934" spans="1:4" x14ac:dyDescent="0.25">
      <c r="A24934" t="s">
        <v>26560</v>
      </c>
      <c r="B24934" t="s">
        <v>27657</v>
      </c>
      <c r="C24934" t="s">
        <v>27665</v>
      </c>
      <c r="D24934" t="s">
        <v>27655</v>
      </c>
    </row>
    <row r="24935" spans="1:4" x14ac:dyDescent="0.25">
      <c r="A24935" t="s">
        <v>26560</v>
      </c>
      <c r="B24935" t="s">
        <v>27657</v>
      </c>
      <c r="C24935" t="s">
        <v>26599</v>
      </c>
      <c r="D24935" t="s">
        <v>27666</v>
      </c>
    </row>
    <row r="24936" spans="1:4" x14ac:dyDescent="0.25">
      <c r="A24936" t="s">
        <v>26560</v>
      </c>
      <c r="B24936" t="s">
        <v>27667</v>
      </c>
      <c r="C24936" t="s">
        <v>27668</v>
      </c>
      <c r="D24936" t="s">
        <v>27669</v>
      </c>
    </row>
    <row r="24937" spans="1:4" x14ac:dyDescent="0.25">
      <c r="A24937" t="s">
        <v>26560</v>
      </c>
      <c r="B24937" t="s">
        <v>27667</v>
      </c>
      <c r="C24937" t="s">
        <v>27670</v>
      </c>
      <c r="D24937" t="s">
        <v>27671</v>
      </c>
    </row>
    <row r="24938" spans="1:4" x14ac:dyDescent="0.25">
      <c r="A24938" t="s">
        <v>26560</v>
      </c>
      <c r="B24938" t="s">
        <v>27667</v>
      </c>
      <c r="C24938" t="s">
        <v>27672</v>
      </c>
      <c r="D24938" t="s">
        <v>27673</v>
      </c>
    </row>
    <row r="24939" spans="1:4" x14ac:dyDescent="0.25">
      <c r="A24939" t="s">
        <v>26560</v>
      </c>
      <c r="B24939" t="s">
        <v>27667</v>
      </c>
      <c r="C24939" t="s">
        <v>27674</v>
      </c>
      <c r="D24939" t="s">
        <v>561</v>
      </c>
    </row>
    <row r="24940" spans="1:4" x14ac:dyDescent="0.25">
      <c r="A24940" t="s">
        <v>26560</v>
      </c>
      <c r="B24940" t="s">
        <v>27667</v>
      </c>
      <c r="C24940" t="s">
        <v>27675</v>
      </c>
      <c r="D24940" t="s">
        <v>27676</v>
      </c>
    </row>
    <row r="24941" spans="1:4" x14ac:dyDescent="0.25">
      <c r="A24941" t="s">
        <v>26560</v>
      </c>
      <c r="B24941" t="s">
        <v>27667</v>
      </c>
      <c r="C24941" t="s">
        <v>27677</v>
      </c>
      <c r="D24941" t="s">
        <v>27678</v>
      </c>
    </row>
    <row r="24942" spans="1:4" x14ac:dyDescent="0.25">
      <c r="A24942" t="s">
        <v>26560</v>
      </c>
      <c r="B24942" t="s">
        <v>27667</v>
      </c>
      <c r="C24942" t="s">
        <v>27679</v>
      </c>
      <c r="D24942" t="s">
        <v>27680</v>
      </c>
    </row>
    <row r="24943" spans="1:4" x14ac:dyDescent="0.25">
      <c r="A24943" t="s">
        <v>26560</v>
      </c>
      <c r="B24943" t="s">
        <v>27667</v>
      </c>
      <c r="C24943" t="s">
        <v>27681</v>
      </c>
      <c r="D24943" t="s">
        <v>82</v>
      </c>
    </row>
    <row r="24944" spans="1:4" x14ac:dyDescent="0.25">
      <c r="A24944" t="s">
        <v>26560</v>
      </c>
      <c r="B24944" t="s">
        <v>27667</v>
      </c>
      <c r="C24944" t="s">
        <v>27682</v>
      </c>
      <c r="D24944" t="s">
        <v>27683</v>
      </c>
    </row>
    <row r="24945" spans="1:4" x14ac:dyDescent="0.25">
      <c r="A24945" t="s">
        <v>26560</v>
      </c>
      <c r="B24945" t="s">
        <v>27667</v>
      </c>
      <c r="C24945" t="s">
        <v>27684</v>
      </c>
      <c r="D24945" t="s">
        <v>27685</v>
      </c>
    </row>
    <row r="24946" spans="1:4" x14ac:dyDescent="0.25">
      <c r="A24946" t="s">
        <v>26560</v>
      </c>
      <c r="B24946" t="s">
        <v>27667</v>
      </c>
      <c r="C24946" t="s">
        <v>27686</v>
      </c>
      <c r="D24946" t="s">
        <v>27599</v>
      </c>
    </row>
    <row r="24947" spans="1:4" x14ac:dyDescent="0.25">
      <c r="A24947" t="s">
        <v>26560</v>
      </c>
      <c r="B24947" t="s">
        <v>27667</v>
      </c>
      <c r="C24947" t="s">
        <v>27687</v>
      </c>
      <c r="D24947" t="s">
        <v>27688</v>
      </c>
    </row>
    <row r="24948" spans="1:4" x14ac:dyDescent="0.25">
      <c r="A24948" t="s">
        <v>26560</v>
      </c>
      <c r="B24948" t="s">
        <v>27667</v>
      </c>
      <c r="C24948" t="s">
        <v>27689</v>
      </c>
      <c r="D24948" t="s">
        <v>11959</v>
      </c>
    </row>
    <row r="24949" spans="1:4" x14ac:dyDescent="0.25">
      <c r="A24949" t="s">
        <v>26560</v>
      </c>
      <c r="B24949" t="s">
        <v>27667</v>
      </c>
      <c r="C24949" t="s">
        <v>27690</v>
      </c>
      <c r="D24949" t="s">
        <v>27691</v>
      </c>
    </row>
    <row r="24950" spans="1:4" x14ac:dyDescent="0.25">
      <c r="A24950" t="s">
        <v>26560</v>
      </c>
      <c r="B24950" t="s">
        <v>27667</v>
      </c>
      <c r="C24950" t="s">
        <v>27692</v>
      </c>
      <c r="D24950" t="s">
        <v>27693</v>
      </c>
    </row>
    <row r="24951" spans="1:4" x14ac:dyDescent="0.25">
      <c r="A24951" t="s">
        <v>26560</v>
      </c>
      <c r="B24951" t="s">
        <v>27667</v>
      </c>
      <c r="C24951" t="s">
        <v>27694</v>
      </c>
      <c r="D24951" t="s">
        <v>27695</v>
      </c>
    </row>
    <row r="24952" spans="1:4" x14ac:dyDescent="0.25">
      <c r="A24952" t="s">
        <v>26560</v>
      </c>
      <c r="B24952" t="s">
        <v>27667</v>
      </c>
      <c r="C24952" t="s">
        <v>27696</v>
      </c>
      <c r="D24952" t="s">
        <v>27697</v>
      </c>
    </row>
    <row r="24953" spans="1:4" x14ac:dyDescent="0.25">
      <c r="A24953" t="s">
        <v>26560</v>
      </c>
      <c r="B24953" t="s">
        <v>27667</v>
      </c>
      <c r="C24953" t="s">
        <v>27698</v>
      </c>
      <c r="D24953" t="s">
        <v>27699</v>
      </c>
    </row>
    <row r="24954" spans="1:4" x14ac:dyDescent="0.25">
      <c r="A24954" t="s">
        <v>26560</v>
      </c>
      <c r="B24954" t="s">
        <v>27667</v>
      </c>
      <c r="C24954" t="s">
        <v>27700</v>
      </c>
      <c r="D24954" t="s">
        <v>27701</v>
      </c>
    </row>
    <row r="24955" spans="1:4" x14ac:dyDescent="0.25">
      <c r="A24955" t="s">
        <v>26560</v>
      </c>
      <c r="B24955" t="s">
        <v>27667</v>
      </c>
      <c r="C24955" t="s">
        <v>27702</v>
      </c>
      <c r="D24955" t="s">
        <v>27703</v>
      </c>
    </row>
    <row r="24956" spans="1:4" x14ac:dyDescent="0.25">
      <c r="A24956" t="s">
        <v>26560</v>
      </c>
      <c r="B24956" t="s">
        <v>27667</v>
      </c>
      <c r="C24956" t="s">
        <v>27704</v>
      </c>
      <c r="D24956" t="s">
        <v>27705</v>
      </c>
    </row>
    <row r="24957" spans="1:4" x14ac:dyDescent="0.25">
      <c r="A24957" t="s">
        <v>26560</v>
      </c>
      <c r="B24957" t="s">
        <v>27706</v>
      </c>
      <c r="C24957" t="s">
        <v>27707</v>
      </c>
      <c r="D24957" t="s">
        <v>27708</v>
      </c>
    </row>
    <row r="24958" spans="1:4" x14ac:dyDescent="0.25">
      <c r="A24958" t="s">
        <v>26560</v>
      </c>
      <c r="B24958" t="s">
        <v>27706</v>
      </c>
      <c r="C24958" t="s">
        <v>27709</v>
      </c>
      <c r="D24958" t="s">
        <v>27710</v>
      </c>
    </row>
    <row r="24959" spans="1:4" x14ac:dyDescent="0.25">
      <c r="A24959" t="s">
        <v>26560</v>
      </c>
      <c r="B24959" t="s">
        <v>27706</v>
      </c>
      <c r="C24959" t="s">
        <v>27711</v>
      </c>
      <c r="D24959" t="s">
        <v>26595</v>
      </c>
    </row>
    <row r="24960" spans="1:4" x14ac:dyDescent="0.25">
      <c r="A24960" t="s">
        <v>26560</v>
      </c>
      <c r="B24960" t="s">
        <v>27706</v>
      </c>
      <c r="C24960" t="s">
        <v>27712</v>
      </c>
      <c r="D24960" t="s">
        <v>27713</v>
      </c>
    </row>
    <row r="24961" spans="1:4" x14ac:dyDescent="0.25">
      <c r="A24961" t="s">
        <v>26560</v>
      </c>
      <c r="B24961" t="s">
        <v>27706</v>
      </c>
      <c r="C24961" t="s">
        <v>27714</v>
      </c>
      <c r="D24961" t="s">
        <v>561</v>
      </c>
    </row>
    <row r="24962" spans="1:4" x14ac:dyDescent="0.25">
      <c r="A24962" t="s">
        <v>26560</v>
      </c>
      <c r="B24962" t="s">
        <v>27706</v>
      </c>
      <c r="C24962" t="s">
        <v>27715</v>
      </c>
      <c r="D24962" t="s">
        <v>27716</v>
      </c>
    </row>
    <row r="24963" spans="1:4" x14ac:dyDescent="0.25">
      <c r="A24963" t="s">
        <v>26560</v>
      </c>
      <c r="B24963" t="s">
        <v>27706</v>
      </c>
      <c r="C24963" t="s">
        <v>27717</v>
      </c>
      <c r="D24963" t="s">
        <v>27718</v>
      </c>
    </row>
    <row r="24964" spans="1:4" x14ac:dyDescent="0.25">
      <c r="A24964" t="s">
        <v>26560</v>
      </c>
      <c r="B24964" t="s">
        <v>27706</v>
      </c>
      <c r="C24964" t="s">
        <v>27719</v>
      </c>
      <c r="D24964" t="s">
        <v>27720</v>
      </c>
    </row>
    <row r="24965" spans="1:4" x14ac:dyDescent="0.25">
      <c r="A24965" t="s">
        <v>26560</v>
      </c>
      <c r="B24965" t="s">
        <v>27706</v>
      </c>
      <c r="C24965" t="s">
        <v>27721</v>
      </c>
      <c r="D24965" t="s">
        <v>27722</v>
      </c>
    </row>
    <row r="24966" spans="1:4" x14ac:dyDescent="0.25">
      <c r="A24966" t="s">
        <v>26560</v>
      </c>
      <c r="B24966" t="s">
        <v>27706</v>
      </c>
      <c r="C24966" t="s">
        <v>27723</v>
      </c>
      <c r="D24966" t="s">
        <v>27724</v>
      </c>
    </row>
    <row r="24967" spans="1:4" x14ac:dyDescent="0.25">
      <c r="A24967" t="s">
        <v>26560</v>
      </c>
      <c r="B24967" t="s">
        <v>27706</v>
      </c>
      <c r="C24967" t="s">
        <v>27725</v>
      </c>
      <c r="D24967" t="s">
        <v>109</v>
      </c>
    </row>
    <row r="24968" spans="1:4" x14ac:dyDescent="0.25">
      <c r="A24968" t="s">
        <v>26560</v>
      </c>
      <c r="B24968" t="s">
        <v>27706</v>
      </c>
      <c r="C24968" t="s">
        <v>27726</v>
      </c>
      <c r="D24968" t="s">
        <v>15914</v>
      </c>
    </row>
    <row r="24969" spans="1:4" x14ac:dyDescent="0.25">
      <c r="A24969" t="s">
        <v>26560</v>
      </c>
      <c r="B24969" t="s">
        <v>27706</v>
      </c>
      <c r="C24969" t="s">
        <v>27727</v>
      </c>
      <c r="D24969" t="s">
        <v>27728</v>
      </c>
    </row>
    <row r="24970" spans="1:4" x14ac:dyDescent="0.25">
      <c r="A24970" t="s">
        <v>26560</v>
      </c>
      <c r="B24970" t="s">
        <v>27706</v>
      </c>
      <c r="C24970" t="s">
        <v>27729</v>
      </c>
      <c r="D24970" t="s">
        <v>27730</v>
      </c>
    </row>
    <row r="24971" spans="1:4" x14ac:dyDescent="0.25">
      <c r="A24971" t="s">
        <v>26560</v>
      </c>
      <c r="B24971" t="s">
        <v>27706</v>
      </c>
      <c r="C24971" t="s">
        <v>27731</v>
      </c>
      <c r="D24971" t="s">
        <v>27732</v>
      </c>
    </row>
    <row r="24972" spans="1:4" x14ac:dyDescent="0.25">
      <c r="A24972" t="s">
        <v>26560</v>
      </c>
      <c r="B24972" t="s">
        <v>27706</v>
      </c>
      <c r="C24972" t="s">
        <v>27733</v>
      </c>
      <c r="D24972" t="s">
        <v>27734</v>
      </c>
    </row>
    <row r="24973" spans="1:4" x14ac:dyDescent="0.25">
      <c r="A24973" t="s">
        <v>26560</v>
      </c>
      <c r="B24973" t="s">
        <v>27706</v>
      </c>
      <c r="C24973" t="s">
        <v>27735</v>
      </c>
      <c r="D24973" t="s">
        <v>27736</v>
      </c>
    </row>
    <row r="24974" spans="1:4" x14ac:dyDescent="0.25">
      <c r="A24974" t="s">
        <v>26560</v>
      </c>
      <c r="B24974" t="s">
        <v>27706</v>
      </c>
      <c r="C24974" t="s">
        <v>27737</v>
      </c>
      <c r="D24974" t="s">
        <v>27738</v>
      </c>
    </row>
    <row r="24975" spans="1:4" x14ac:dyDescent="0.25">
      <c r="A24975" t="s">
        <v>26560</v>
      </c>
      <c r="B24975" t="s">
        <v>27706</v>
      </c>
      <c r="C24975" t="s">
        <v>27739</v>
      </c>
      <c r="D24975" t="s">
        <v>27740</v>
      </c>
    </row>
    <row r="24976" spans="1:4" x14ac:dyDescent="0.25">
      <c r="A24976" t="s">
        <v>26560</v>
      </c>
      <c r="B24976" t="s">
        <v>27706</v>
      </c>
      <c r="C24976" t="s">
        <v>27741</v>
      </c>
      <c r="D24976" t="s">
        <v>27742</v>
      </c>
    </row>
    <row r="24977" spans="1:4" x14ac:dyDescent="0.25">
      <c r="A24977" t="s">
        <v>26560</v>
      </c>
      <c r="B24977" t="s">
        <v>27706</v>
      </c>
      <c r="C24977" t="s">
        <v>27743</v>
      </c>
      <c r="D24977" t="s">
        <v>27744</v>
      </c>
    </row>
    <row r="24978" spans="1:4" x14ac:dyDescent="0.25">
      <c r="A24978" t="s">
        <v>26560</v>
      </c>
      <c r="B24978" t="s">
        <v>27706</v>
      </c>
      <c r="C24978" t="s">
        <v>27745</v>
      </c>
      <c r="D24978" t="s">
        <v>27746</v>
      </c>
    </row>
    <row r="24979" spans="1:4" x14ac:dyDescent="0.25">
      <c r="A24979" t="s">
        <v>26560</v>
      </c>
      <c r="B24979" t="s">
        <v>27706</v>
      </c>
      <c r="C24979" t="s">
        <v>27747</v>
      </c>
      <c r="D24979" t="s">
        <v>27748</v>
      </c>
    </row>
    <row r="24980" spans="1:4" x14ac:dyDescent="0.25">
      <c r="A24980" t="s">
        <v>26560</v>
      </c>
      <c r="B24980" t="s">
        <v>27706</v>
      </c>
      <c r="C24980" t="s">
        <v>27749</v>
      </c>
      <c r="D24980" t="s">
        <v>15920</v>
      </c>
    </row>
    <row r="24981" spans="1:4" x14ac:dyDescent="0.25">
      <c r="A24981" t="s">
        <v>26560</v>
      </c>
      <c r="B24981" t="s">
        <v>27706</v>
      </c>
      <c r="C24981" t="s">
        <v>27750</v>
      </c>
      <c r="D24981" t="s">
        <v>27746</v>
      </c>
    </row>
    <row r="24982" spans="1:4" x14ac:dyDescent="0.25">
      <c r="A24982" t="s">
        <v>26560</v>
      </c>
      <c r="B24982" t="s">
        <v>27706</v>
      </c>
      <c r="C24982" t="s">
        <v>27751</v>
      </c>
      <c r="D24982" t="s">
        <v>27752</v>
      </c>
    </row>
    <row r="24983" spans="1:4" x14ac:dyDescent="0.25">
      <c r="A24983" t="s">
        <v>26560</v>
      </c>
      <c r="B24983" t="s">
        <v>27706</v>
      </c>
      <c r="C24983" t="s">
        <v>27753</v>
      </c>
      <c r="D24983" t="s">
        <v>27740</v>
      </c>
    </row>
    <row r="24984" spans="1:4" x14ac:dyDescent="0.25">
      <c r="A24984" t="s">
        <v>26560</v>
      </c>
      <c r="B24984" t="s">
        <v>27706</v>
      </c>
      <c r="C24984" t="s">
        <v>27754</v>
      </c>
      <c r="D24984" t="s">
        <v>27755</v>
      </c>
    </row>
    <row r="24985" spans="1:4" x14ac:dyDescent="0.25">
      <c r="A24985" t="s">
        <v>26560</v>
      </c>
      <c r="B24985" t="s">
        <v>27706</v>
      </c>
      <c r="C24985" t="s">
        <v>27756</v>
      </c>
      <c r="D24985" t="s">
        <v>27757</v>
      </c>
    </row>
    <row r="24986" spans="1:4" x14ac:dyDescent="0.25">
      <c r="A24986" t="s">
        <v>26560</v>
      </c>
      <c r="B24986" t="s">
        <v>27706</v>
      </c>
      <c r="C24986" t="s">
        <v>27758</v>
      </c>
      <c r="D24986" t="s">
        <v>15484</v>
      </c>
    </row>
    <row r="24987" spans="1:4" x14ac:dyDescent="0.25">
      <c r="A24987" t="s">
        <v>26560</v>
      </c>
      <c r="B24987" t="s">
        <v>27706</v>
      </c>
      <c r="C24987" t="s">
        <v>27759</v>
      </c>
      <c r="D24987" t="s">
        <v>27748</v>
      </c>
    </row>
    <row r="24988" spans="1:4" x14ac:dyDescent="0.25">
      <c r="A24988" t="s">
        <v>26560</v>
      </c>
      <c r="B24988" t="s">
        <v>27706</v>
      </c>
      <c r="C24988" t="s">
        <v>27760</v>
      </c>
      <c r="D24988" t="s">
        <v>27761</v>
      </c>
    </row>
    <row r="24989" spans="1:4" x14ac:dyDescent="0.25">
      <c r="A24989" t="s">
        <v>26560</v>
      </c>
      <c r="B24989" t="s">
        <v>27706</v>
      </c>
      <c r="C24989" t="s">
        <v>27762</v>
      </c>
      <c r="D24989" t="s">
        <v>27763</v>
      </c>
    </row>
    <row r="24990" spans="1:4" x14ac:dyDescent="0.25">
      <c r="A24990" t="s">
        <v>26560</v>
      </c>
      <c r="B24990" t="s">
        <v>27706</v>
      </c>
      <c r="C24990" t="s">
        <v>27764</v>
      </c>
      <c r="D24990" t="s">
        <v>27765</v>
      </c>
    </row>
    <row r="24991" spans="1:4" x14ac:dyDescent="0.25">
      <c r="A24991" t="s">
        <v>26560</v>
      </c>
      <c r="B24991" t="s">
        <v>27706</v>
      </c>
      <c r="C24991" t="s">
        <v>27766</v>
      </c>
      <c r="D24991" t="s">
        <v>15793</v>
      </c>
    </row>
    <row r="24992" spans="1:4" x14ac:dyDescent="0.25">
      <c r="A24992" t="s">
        <v>26560</v>
      </c>
      <c r="B24992" t="s">
        <v>27706</v>
      </c>
      <c r="C24992" t="s">
        <v>27767</v>
      </c>
      <c r="D24992" t="s">
        <v>27768</v>
      </c>
    </row>
    <row r="24993" spans="1:4" x14ac:dyDescent="0.25">
      <c r="A24993" t="s">
        <v>26560</v>
      </c>
      <c r="B24993" t="s">
        <v>27706</v>
      </c>
      <c r="C24993" t="s">
        <v>27769</v>
      </c>
      <c r="D24993" t="s">
        <v>4779</v>
      </c>
    </row>
    <row r="24994" spans="1:4" x14ac:dyDescent="0.25">
      <c r="A24994" t="s">
        <v>26560</v>
      </c>
      <c r="B24994" t="s">
        <v>27706</v>
      </c>
      <c r="C24994" t="s">
        <v>27770</v>
      </c>
      <c r="D24994" t="s">
        <v>16124</v>
      </c>
    </row>
    <row r="24995" spans="1:4" x14ac:dyDescent="0.25">
      <c r="A24995" t="s">
        <v>26560</v>
      </c>
      <c r="B24995" t="s">
        <v>27706</v>
      </c>
      <c r="C24995" t="s">
        <v>27771</v>
      </c>
      <c r="D24995" t="s">
        <v>27772</v>
      </c>
    </row>
    <row r="24996" spans="1:4" x14ac:dyDescent="0.25">
      <c r="A24996" t="s">
        <v>26560</v>
      </c>
      <c r="B24996" t="s">
        <v>27706</v>
      </c>
      <c r="C24996" t="s">
        <v>27773</v>
      </c>
      <c r="D24996" t="s">
        <v>27774</v>
      </c>
    </row>
    <row r="24997" spans="1:4" x14ac:dyDescent="0.25">
      <c r="A24997" t="s">
        <v>26560</v>
      </c>
      <c r="B24997" t="s">
        <v>27706</v>
      </c>
      <c r="C24997" t="s">
        <v>27775</v>
      </c>
      <c r="D24997" t="s">
        <v>27776</v>
      </c>
    </row>
    <row r="24998" spans="1:4" x14ac:dyDescent="0.25">
      <c r="A24998" t="s">
        <v>26560</v>
      </c>
      <c r="B24998" t="s">
        <v>27706</v>
      </c>
      <c r="C24998" t="s">
        <v>27777</v>
      </c>
      <c r="D24998" t="s">
        <v>27778</v>
      </c>
    </row>
    <row r="24999" spans="1:4" x14ac:dyDescent="0.25">
      <c r="A24999" t="s">
        <v>26560</v>
      </c>
      <c r="B24999" t="s">
        <v>27706</v>
      </c>
      <c r="C24999" t="s">
        <v>27779</v>
      </c>
      <c r="D24999" t="s">
        <v>27703</v>
      </c>
    </row>
    <row r="25000" spans="1:4" x14ac:dyDescent="0.25">
      <c r="A25000" t="s">
        <v>26560</v>
      </c>
      <c r="B25000" t="s">
        <v>27706</v>
      </c>
      <c r="C25000" t="s">
        <v>27780</v>
      </c>
      <c r="D25000" t="s">
        <v>27781</v>
      </c>
    </row>
    <row r="25001" spans="1:4" x14ac:dyDescent="0.25">
      <c r="A25001" t="s">
        <v>26560</v>
      </c>
      <c r="B25001" t="s">
        <v>27782</v>
      </c>
      <c r="C25001" t="s">
        <v>27783</v>
      </c>
      <c r="D25001" t="s">
        <v>26562</v>
      </c>
    </row>
    <row r="25002" spans="1:4" x14ac:dyDescent="0.25">
      <c r="A25002" t="s">
        <v>26560</v>
      </c>
      <c r="B25002" t="s">
        <v>27782</v>
      </c>
      <c r="C25002" t="s">
        <v>27784</v>
      </c>
      <c r="D25002" t="s">
        <v>26564</v>
      </c>
    </row>
    <row r="25003" spans="1:4" x14ac:dyDescent="0.25">
      <c r="A25003" t="s">
        <v>26560</v>
      </c>
      <c r="B25003" t="s">
        <v>27782</v>
      </c>
      <c r="C25003" t="s">
        <v>27785</v>
      </c>
      <c r="D25003" t="s">
        <v>26565</v>
      </c>
    </row>
    <row r="25004" spans="1:4" x14ac:dyDescent="0.25">
      <c r="A25004" t="s">
        <v>26560</v>
      </c>
      <c r="B25004" t="s">
        <v>27782</v>
      </c>
      <c r="C25004" t="s">
        <v>27786</v>
      </c>
      <c r="D25004" t="s">
        <v>26566</v>
      </c>
    </row>
    <row r="25005" spans="1:4" x14ac:dyDescent="0.25">
      <c r="A25005" t="s">
        <v>26560</v>
      </c>
      <c r="B25005" t="s">
        <v>27782</v>
      </c>
      <c r="C25005" t="s">
        <v>27787</v>
      </c>
      <c r="D25005" t="s">
        <v>26567</v>
      </c>
    </row>
    <row r="25006" spans="1:4" x14ac:dyDescent="0.25">
      <c r="A25006" t="s">
        <v>26560</v>
      </c>
      <c r="B25006" t="s">
        <v>27782</v>
      </c>
      <c r="C25006" t="s">
        <v>27788</v>
      </c>
      <c r="D25006" t="s">
        <v>27789</v>
      </c>
    </row>
    <row r="25007" spans="1:4" x14ac:dyDescent="0.25">
      <c r="A25007" t="s">
        <v>26560</v>
      </c>
      <c r="B25007" t="s">
        <v>27782</v>
      </c>
      <c r="C25007" t="s">
        <v>27790</v>
      </c>
      <c r="D25007" t="s">
        <v>27791</v>
      </c>
    </row>
    <row r="25008" spans="1:4" x14ac:dyDescent="0.25">
      <c r="A25008" t="s">
        <v>26560</v>
      </c>
      <c r="B25008" t="s">
        <v>27782</v>
      </c>
      <c r="C25008" t="s">
        <v>27792</v>
      </c>
      <c r="D25008" t="s">
        <v>27793</v>
      </c>
    </row>
    <row r="25009" spans="1:4" x14ac:dyDescent="0.25">
      <c r="A25009" t="s">
        <v>26560</v>
      </c>
      <c r="B25009" t="s">
        <v>27782</v>
      </c>
      <c r="C25009" t="s">
        <v>27794</v>
      </c>
      <c r="D25009" t="s">
        <v>26572</v>
      </c>
    </row>
    <row r="25010" spans="1:4" x14ac:dyDescent="0.25">
      <c r="A25010" t="s">
        <v>26560</v>
      </c>
      <c r="B25010" t="s">
        <v>27782</v>
      </c>
      <c r="C25010" t="s">
        <v>27795</v>
      </c>
      <c r="D25010" t="s">
        <v>27796</v>
      </c>
    </row>
    <row r="25011" spans="1:4" x14ac:dyDescent="0.25">
      <c r="A25011" t="s">
        <v>26560</v>
      </c>
      <c r="B25011" t="s">
        <v>27782</v>
      </c>
      <c r="C25011" t="s">
        <v>27797</v>
      </c>
      <c r="D25011" t="s">
        <v>27798</v>
      </c>
    </row>
    <row r="25012" spans="1:4" x14ac:dyDescent="0.25">
      <c r="A25012" t="s">
        <v>26560</v>
      </c>
      <c r="B25012" t="s">
        <v>27782</v>
      </c>
      <c r="C25012" t="s">
        <v>27799</v>
      </c>
      <c r="D25012" t="s">
        <v>26576</v>
      </c>
    </row>
    <row r="25013" spans="1:4" x14ac:dyDescent="0.25">
      <c r="A25013" t="s">
        <v>26560</v>
      </c>
      <c r="B25013" t="s">
        <v>27782</v>
      </c>
      <c r="C25013" t="s">
        <v>27800</v>
      </c>
      <c r="D25013" t="s">
        <v>26579</v>
      </c>
    </row>
    <row r="25014" spans="1:4" x14ac:dyDescent="0.25">
      <c r="A25014" t="s">
        <v>26560</v>
      </c>
      <c r="B25014" t="s">
        <v>27782</v>
      </c>
      <c r="C25014" t="s">
        <v>27801</v>
      </c>
      <c r="D25014" t="s">
        <v>26581</v>
      </c>
    </row>
    <row r="25015" spans="1:4" x14ac:dyDescent="0.25">
      <c r="A25015" t="s">
        <v>26560</v>
      </c>
      <c r="B25015" t="s">
        <v>27782</v>
      </c>
      <c r="C25015" t="s">
        <v>27802</v>
      </c>
      <c r="D25015" t="s">
        <v>26583</v>
      </c>
    </row>
    <row r="25016" spans="1:4" x14ac:dyDescent="0.25">
      <c r="A25016" t="s">
        <v>26560</v>
      </c>
      <c r="B25016" t="s">
        <v>27782</v>
      </c>
      <c r="C25016" t="s">
        <v>27803</v>
      </c>
      <c r="D25016" t="s">
        <v>26585</v>
      </c>
    </row>
    <row r="25017" spans="1:4" x14ac:dyDescent="0.25">
      <c r="A25017" t="s">
        <v>26560</v>
      </c>
      <c r="B25017" t="s">
        <v>27782</v>
      </c>
      <c r="C25017" t="s">
        <v>27804</v>
      </c>
      <c r="D25017" t="s">
        <v>26587</v>
      </c>
    </row>
    <row r="25018" spans="1:4" x14ac:dyDescent="0.25">
      <c r="A25018" t="s">
        <v>26560</v>
      </c>
      <c r="B25018" t="s">
        <v>27782</v>
      </c>
      <c r="C25018" t="s">
        <v>27805</v>
      </c>
      <c r="D25018" t="s">
        <v>26589</v>
      </c>
    </row>
    <row r="25019" spans="1:4" x14ac:dyDescent="0.25">
      <c r="A25019" t="s">
        <v>26560</v>
      </c>
      <c r="B25019" t="s">
        <v>27782</v>
      </c>
      <c r="C25019" t="s">
        <v>27806</v>
      </c>
      <c r="D25019" t="s">
        <v>26591</v>
      </c>
    </row>
    <row r="25020" spans="1:4" x14ac:dyDescent="0.25">
      <c r="A25020" t="s">
        <v>26560</v>
      </c>
      <c r="B25020" t="s">
        <v>27807</v>
      </c>
      <c r="C25020" t="s">
        <v>27783</v>
      </c>
      <c r="D25020" t="s">
        <v>26562</v>
      </c>
    </row>
    <row r="25021" spans="1:4" x14ac:dyDescent="0.25">
      <c r="A25021" t="s">
        <v>26560</v>
      </c>
      <c r="B25021" t="s">
        <v>27807</v>
      </c>
      <c r="C25021" t="s">
        <v>27784</v>
      </c>
      <c r="D25021" t="s">
        <v>26594</v>
      </c>
    </row>
    <row r="25022" spans="1:4" x14ac:dyDescent="0.25">
      <c r="A25022" t="s">
        <v>26560</v>
      </c>
      <c r="B25022" t="s">
        <v>27807</v>
      </c>
      <c r="C25022" t="s">
        <v>27785</v>
      </c>
      <c r="D25022" t="s">
        <v>26595</v>
      </c>
    </row>
    <row r="25023" spans="1:4" x14ac:dyDescent="0.25">
      <c r="A25023" t="s">
        <v>26560</v>
      </c>
      <c r="B25023" t="s">
        <v>27807</v>
      </c>
      <c r="C25023" t="s">
        <v>27786</v>
      </c>
      <c r="D25023" t="s">
        <v>25807</v>
      </c>
    </row>
    <row r="25024" spans="1:4" x14ac:dyDescent="0.25">
      <c r="A25024" t="s">
        <v>26560</v>
      </c>
      <c r="B25024" t="s">
        <v>27807</v>
      </c>
      <c r="C25024" t="s">
        <v>27808</v>
      </c>
      <c r="D25024" t="s">
        <v>27809</v>
      </c>
    </row>
    <row r="25025" spans="1:4" x14ac:dyDescent="0.25">
      <c r="A25025" t="s">
        <v>26560</v>
      </c>
      <c r="B25025" t="s">
        <v>27807</v>
      </c>
      <c r="C25025" t="s">
        <v>27810</v>
      </c>
      <c r="D25025" t="s">
        <v>27811</v>
      </c>
    </row>
    <row r="25026" spans="1:4" x14ac:dyDescent="0.25">
      <c r="A25026" t="s">
        <v>26560</v>
      </c>
      <c r="B25026" t="s">
        <v>27807</v>
      </c>
      <c r="C25026" t="s">
        <v>27812</v>
      </c>
      <c r="D25026" t="s">
        <v>27813</v>
      </c>
    </row>
    <row r="25027" spans="1:4" x14ac:dyDescent="0.25">
      <c r="A25027" t="s">
        <v>26560</v>
      </c>
      <c r="B25027" t="s">
        <v>27807</v>
      </c>
      <c r="C25027" t="s">
        <v>27814</v>
      </c>
      <c r="D25027" t="s">
        <v>27815</v>
      </c>
    </row>
    <row r="25028" spans="1:4" x14ac:dyDescent="0.25">
      <c r="A25028" t="s">
        <v>26560</v>
      </c>
      <c r="B25028" t="s">
        <v>27807</v>
      </c>
      <c r="C25028" t="s">
        <v>27816</v>
      </c>
      <c r="D25028" t="s">
        <v>27817</v>
      </c>
    </row>
    <row r="25029" spans="1:4" x14ac:dyDescent="0.25">
      <c r="A25029" t="s">
        <v>26560</v>
      </c>
      <c r="B25029" t="s">
        <v>27807</v>
      </c>
      <c r="C25029" t="s">
        <v>27787</v>
      </c>
      <c r="D25029" t="s">
        <v>25814</v>
      </c>
    </row>
    <row r="25030" spans="1:4" x14ac:dyDescent="0.25">
      <c r="A25030" t="s">
        <v>26560</v>
      </c>
      <c r="B25030" t="s">
        <v>27807</v>
      </c>
      <c r="C25030" t="s">
        <v>27818</v>
      </c>
      <c r="D25030" t="s">
        <v>27819</v>
      </c>
    </row>
    <row r="25031" spans="1:4" x14ac:dyDescent="0.25">
      <c r="A25031" t="s">
        <v>26560</v>
      </c>
      <c r="B25031" t="s">
        <v>27807</v>
      </c>
      <c r="C25031" t="s">
        <v>27820</v>
      </c>
      <c r="D25031" t="s">
        <v>27821</v>
      </c>
    </row>
    <row r="25032" spans="1:4" x14ac:dyDescent="0.25">
      <c r="A25032" t="s">
        <v>26560</v>
      </c>
      <c r="B25032" t="s">
        <v>27807</v>
      </c>
      <c r="C25032" t="s">
        <v>27822</v>
      </c>
      <c r="D25032" t="s">
        <v>27823</v>
      </c>
    </row>
    <row r="25033" spans="1:4" x14ac:dyDescent="0.25">
      <c r="A25033" t="s">
        <v>26560</v>
      </c>
      <c r="B25033" t="s">
        <v>27807</v>
      </c>
      <c r="C25033" t="s">
        <v>27824</v>
      </c>
      <c r="D25033" t="s">
        <v>27825</v>
      </c>
    </row>
    <row r="25034" spans="1:4" x14ac:dyDescent="0.25">
      <c r="A25034" t="s">
        <v>26560</v>
      </c>
      <c r="B25034" t="s">
        <v>27807</v>
      </c>
      <c r="C25034" t="s">
        <v>27826</v>
      </c>
      <c r="D25034" t="s">
        <v>27827</v>
      </c>
    </row>
    <row r="25035" spans="1:4" x14ac:dyDescent="0.25">
      <c r="A25035" t="s">
        <v>26560</v>
      </c>
      <c r="B25035" t="s">
        <v>27807</v>
      </c>
      <c r="C25035" t="s">
        <v>27788</v>
      </c>
      <c r="D25035" t="s">
        <v>26596</v>
      </c>
    </row>
    <row r="25036" spans="1:4" x14ac:dyDescent="0.25">
      <c r="A25036" t="s">
        <v>26560</v>
      </c>
      <c r="B25036" t="s">
        <v>27807</v>
      </c>
      <c r="C25036" t="s">
        <v>27828</v>
      </c>
      <c r="D25036" t="s">
        <v>26598</v>
      </c>
    </row>
    <row r="25037" spans="1:4" x14ac:dyDescent="0.25">
      <c r="A25037" t="s">
        <v>26560</v>
      </c>
      <c r="B25037" t="s">
        <v>27807</v>
      </c>
      <c r="C25037" t="s">
        <v>27829</v>
      </c>
      <c r="D25037" t="s">
        <v>27830</v>
      </c>
    </row>
    <row r="25038" spans="1:4" x14ac:dyDescent="0.25">
      <c r="A25038" t="s">
        <v>26560</v>
      </c>
      <c r="B25038" t="s">
        <v>27807</v>
      </c>
      <c r="C25038" t="s">
        <v>27831</v>
      </c>
      <c r="D25038" t="s">
        <v>27832</v>
      </c>
    </row>
    <row r="25039" spans="1:4" x14ac:dyDescent="0.25">
      <c r="A25039" t="s">
        <v>26560</v>
      </c>
      <c r="B25039" t="s">
        <v>27807</v>
      </c>
      <c r="C25039" t="s">
        <v>27833</v>
      </c>
      <c r="D25039" t="s">
        <v>27834</v>
      </c>
    </row>
    <row r="25040" spans="1:4" x14ac:dyDescent="0.25">
      <c r="A25040" t="s">
        <v>26560</v>
      </c>
      <c r="B25040" t="s">
        <v>27807</v>
      </c>
      <c r="C25040" t="s">
        <v>27835</v>
      </c>
      <c r="D25040" t="s">
        <v>26600</v>
      </c>
    </row>
    <row r="25041" spans="1:4" x14ac:dyDescent="0.25">
      <c r="A25041" t="s">
        <v>26560</v>
      </c>
      <c r="B25041" t="s">
        <v>27807</v>
      </c>
      <c r="C25041" t="s">
        <v>27836</v>
      </c>
      <c r="D25041" t="s">
        <v>27837</v>
      </c>
    </row>
    <row r="25042" spans="1:4" x14ac:dyDescent="0.25">
      <c r="A25042" t="s">
        <v>26560</v>
      </c>
      <c r="B25042" t="s">
        <v>27807</v>
      </c>
      <c r="C25042" t="s">
        <v>27838</v>
      </c>
      <c r="D25042" t="s">
        <v>27839</v>
      </c>
    </row>
    <row r="25043" spans="1:4" x14ac:dyDescent="0.25">
      <c r="A25043" t="s">
        <v>26560</v>
      </c>
      <c r="B25043" t="s">
        <v>27807</v>
      </c>
      <c r="C25043" t="s">
        <v>27840</v>
      </c>
      <c r="D25043" t="s">
        <v>27841</v>
      </c>
    </row>
    <row r="25044" spans="1:4" x14ac:dyDescent="0.25">
      <c r="A25044" t="s">
        <v>26560</v>
      </c>
      <c r="B25044" t="s">
        <v>27807</v>
      </c>
      <c r="C25044" t="s">
        <v>27790</v>
      </c>
      <c r="D25044" t="s">
        <v>27791</v>
      </c>
    </row>
    <row r="25045" spans="1:4" x14ac:dyDescent="0.25">
      <c r="A25045" t="s">
        <v>26560</v>
      </c>
      <c r="B25045" t="s">
        <v>27807</v>
      </c>
      <c r="C25045" t="s">
        <v>27792</v>
      </c>
      <c r="D25045" t="s">
        <v>27793</v>
      </c>
    </row>
    <row r="25046" spans="1:4" x14ac:dyDescent="0.25">
      <c r="A25046" t="s">
        <v>26560</v>
      </c>
      <c r="B25046" t="s">
        <v>27807</v>
      </c>
      <c r="C25046" t="s">
        <v>27794</v>
      </c>
      <c r="D25046" t="s">
        <v>26572</v>
      </c>
    </row>
    <row r="25047" spans="1:4" x14ac:dyDescent="0.25">
      <c r="A25047" t="s">
        <v>26560</v>
      </c>
      <c r="B25047" t="s">
        <v>27807</v>
      </c>
      <c r="C25047" t="s">
        <v>27842</v>
      </c>
      <c r="D25047" t="s">
        <v>26602</v>
      </c>
    </row>
    <row r="25048" spans="1:4" x14ac:dyDescent="0.25">
      <c r="A25048" t="s">
        <v>26560</v>
      </c>
      <c r="B25048" t="s">
        <v>27807</v>
      </c>
      <c r="C25048" t="s">
        <v>27843</v>
      </c>
      <c r="D25048" t="s">
        <v>26604</v>
      </c>
    </row>
    <row r="25049" spans="1:4" x14ac:dyDescent="0.25">
      <c r="A25049" t="s">
        <v>26560</v>
      </c>
      <c r="B25049" t="s">
        <v>27807</v>
      </c>
      <c r="C25049" t="s">
        <v>27844</v>
      </c>
      <c r="D25049" t="s">
        <v>26606</v>
      </c>
    </row>
    <row r="25050" spans="1:4" x14ac:dyDescent="0.25">
      <c r="A25050" t="s">
        <v>26560</v>
      </c>
      <c r="B25050" t="s">
        <v>27807</v>
      </c>
      <c r="C25050" t="s">
        <v>27845</v>
      </c>
      <c r="D25050" t="s">
        <v>26608</v>
      </c>
    </row>
    <row r="25051" spans="1:4" x14ac:dyDescent="0.25">
      <c r="A25051" t="s">
        <v>26560</v>
      </c>
      <c r="B25051" t="s">
        <v>27807</v>
      </c>
      <c r="C25051" t="s">
        <v>27846</v>
      </c>
      <c r="D25051" t="s">
        <v>26610</v>
      </c>
    </row>
    <row r="25052" spans="1:4" x14ac:dyDescent="0.25">
      <c r="A25052" t="s">
        <v>26560</v>
      </c>
      <c r="B25052" t="s">
        <v>27807</v>
      </c>
      <c r="C25052" t="s">
        <v>27847</v>
      </c>
      <c r="D25052" t="s">
        <v>26612</v>
      </c>
    </row>
    <row r="25053" spans="1:4" x14ac:dyDescent="0.25">
      <c r="A25053" t="s">
        <v>26560</v>
      </c>
      <c r="B25053" t="s">
        <v>27807</v>
      </c>
      <c r="C25053" t="s">
        <v>27848</v>
      </c>
      <c r="D25053" t="s">
        <v>26614</v>
      </c>
    </row>
    <row r="25054" spans="1:4" x14ac:dyDescent="0.25">
      <c r="A25054" t="s">
        <v>26560</v>
      </c>
      <c r="B25054" t="s">
        <v>27807</v>
      </c>
      <c r="C25054" t="s">
        <v>27795</v>
      </c>
      <c r="D25054" t="s">
        <v>27796</v>
      </c>
    </row>
    <row r="25055" spans="1:4" x14ac:dyDescent="0.25">
      <c r="A25055" t="s">
        <v>26560</v>
      </c>
      <c r="B25055" t="s">
        <v>27807</v>
      </c>
      <c r="C25055" t="s">
        <v>27849</v>
      </c>
      <c r="D25055" t="s">
        <v>26619</v>
      </c>
    </row>
    <row r="25056" spans="1:4" x14ac:dyDescent="0.25">
      <c r="A25056" t="s">
        <v>26560</v>
      </c>
      <c r="B25056" t="s">
        <v>27807</v>
      </c>
      <c r="C25056" t="s">
        <v>27850</v>
      </c>
      <c r="D25056" t="s">
        <v>26621</v>
      </c>
    </row>
    <row r="25057" spans="1:4" x14ac:dyDescent="0.25">
      <c r="A25057" t="s">
        <v>26560</v>
      </c>
      <c r="B25057" t="s">
        <v>27851</v>
      </c>
      <c r="C25057" t="s">
        <v>27800</v>
      </c>
      <c r="D25057" t="s">
        <v>26579</v>
      </c>
    </row>
    <row r="25058" spans="1:4" x14ac:dyDescent="0.25">
      <c r="A25058" t="s">
        <v>26560</v>
      </c>
      <c r="B25058" t="s">
        <v>27851</v>
      </c>
      <c r="C25058" t="s">
        <v>27801</v>
      </c>
      <c r="D25058" t="s">
        <v>27852</v>
      </c>
    </row>
    <row r="25059" spans="1:4" x14ac:dyDescent="0.25">
      <c r="A25059" t="s">
        <v>26560</v>
      </c>
      <c r="B25059" t="s">
        <v>27851</v>
      </c>
      <c r="C25059" t="s">
        <v>27853</v>
      </c>
      <c r="D25059" t="s">
        <v>27854</v>
      </c>
    </row>
    <row r="25060" spans="1:4" x14ac:dyDescent="0.25">
      <c r="A25060" t="s">
        <v>26560</v>
      </c>
      <c r="B25060" t="s">
        <v>27851</v>
      </c>
      <c r="C25060" t="s">
        <v>27855</v>
      </c>
      <c r="D25060" t="s">
        <v>27856</v>
      </c>
    </row>
    <row r="25061" spans="1:4" x14ac:dyDescent="0.25">
      <c r="A25061" t="s">
        <v>26560</v>
      </c>
      <c r="B25061" t="s">
        <v>27851</v>
      </c>
      <c r="C25061" t="s">
        <v>27857</v>
      </c>
      <c r="D25061" t="s">
        <v>27858</v>
      </c>
    </row>
    <row r="25062" spans="1:4" x14ac:dyDescent="0.25">
      <c r="A25062" t="s">
        <v>26560</v>
      </c>
      <c r="B25062" t="s">
        <v>27851</v>
      </c>
      <c r="C25062" t="s">
        <v>27859</v>
      </c>
      <c r="D25062" t="s">
        <v>27860</v>
      </c>
    </row>
    <row r="25063" spans="1:4" x14ac:dyDescent="0.25">
      <c r="A25063" t="s">
        <v>26560</v>
      </c>
      <c r="B25063" t="s">
        <v>27851</v>
      </c>
      <c r="C25063" t="s">
        <v>27861</v>
      </c>
      <c r="D25063" t="s">
        <v>27862</v>
      </c>
    </row>
    <row r="25064" spans="1:4" x14ac:dyDescent="0.25">
      <c r="A25064" t="s">
        <v>26560</v>
      </c>
      <c r="B25064" t="s">
        <v>27851</v>
      </c>
      <c r="C25064" t="s">
        <v>27863</v>
      </c>
      <c r="D25064" t="s">
        <v>27864</v>
      </c>
    </row>
    <row r="25065" spans="1:4" x14ac:dyDescent="0.25">
      <c r="A25065" t="s">
        <v>26560</v>
      </c>
      <c r="B25065" t="s">
        <v>27851</v>
      </c>
      <c r="C25065" t="s">
        <v>27865</v>
      </c>
      <c r="D25065" t="s">
        <v>27866</v>
      </c>
    </row>
    <row r="25066" spans="1:4" x14ac:dyDescent="0.25">
      <c r="A25066" t="s">
        <v>26560</v>
      </c>
      <c r="B25066" t="s">
        <v>27851</v>
      </c>
      <c r="C25066" t="s">
        <v>27867</v>
      </c>
      <c r="D25066" t="s">
        <v>27868</v>
      </c>
    </row>
    <row r="25067" spans="1:4" x14ac:dyDescent="0.25">
      <c r="A25067" t="s">
        <v>26560</v>
      </c>
      <c r="B25067" t="s">
        <v>27851</v>
      </c>
      <c r="C25067" t="s">
        <v>27802</v>
      </c>
      <c r="D25067" t="s">
        <v>27869</v>
      </c>
    </row>
    <row r="25068" spans="1:4" x14ac:dyDescent="0.25">
      <c r="A25068" t="s">
        <v>26560</v>
      </c>
      <c r="B25068" t="s">
        <v>27851</v>
      </c>
      <c r="C25068" t="s">
        <v>27870</v>
      </c>
      <c r="D25068" t="s">
        <v>27871</v>
      </c>
    </row>
    <row r="25069" spans="1:4" x14ac:dyDescent="0.25">
      <c r="A25069" t="s">
        <v>26560</v>
      </c>
      <c r="B25069" t="s">
        <v>27851</v>
      </c>
      <c r="C25069" t="s">
        <v>27872</v>
      </c>
      <c r="D25069" t="s">
        <v>27873</v>
      </c>
    </row>
    <row r="25070" spans="1:4" x14ac:dyDescent="0.25">
      <c r="A25070" t="s">
        <v>26560</v>
      </c>
      <c r="B25070" t="s">
        <v>27851</v>
      </c>
      <c r="C25070" t="s">
        <v>27803</v>
      </c>
      <c r="D25070" t="s">
        <v>27874</v>
      </c>
    </row>
    <row r="25071" spans="1:4" x14ac:dyDescent="0.25">
      <c r="A25071" t="s">
        <v>26560</v>
      </c>
      <c r="B25071" t="s">
        <v>27851</v>
      </c>
      <c r="C25071" t="s">
        <v>27875</v>
      </c>
      <c r="D25071" t="s">
        <v>27876</v>
      </c>
    </row>
    <row r="25072" spans="1:4" x14ac:dyDescent="0.25">
      <c r="A25072" t="s">
        <v>26560</v>
      </c>
      <c r="B25072" t="s">
        <v>27851</v>
      </c>
      <c r="C25072" t="s">
        <v>27877</v>
      </c>
      <c r="D25072" t="s">
        <v>27878</v>
      </c>
    </row>
    <row r="25073" spans="1:4" x14ac:dyDescent="0.25">
      <c r="A25073" t="s">
        <v>26560</v>
      </c>
      <c r="B25073" t="s">
        <v>27851</v>
      </c>
      <c r="C25073" t="s">
        <v>27804</v>
      </c>
      <c r="D25073" t="s">
        <v>27879</v>
      </c>
    </row>
    <row r="25074" spans="1:4" x14ac:dyDescent="0.25">
      <c r="A25074" t="s">
        <v>26560</v>
      </c>
      <c r="B25074" t="s">
        <v>27851</v>
      </c>
      <c r="C25074" t="s">
        <v>27880</v>
      </c>
      <c r="D25074" t="s">
        <v>27881</v>
      </c>
    </row>
    <row r="25075" spans="1:4" x14ac:dyDescent="0.25">
      <c r="A25075" t="s">
        <v>26560</v>
      </c>
      <c r="B25075" t="s">
        <v>27851</v>
      </c>
      <c r="C25075" t="s">
        <v>27882</v>
      </c>
      <c r="D25075" t="s">
        <v>27883</v>
      </c>
    </row>
    <row r="25076" spans="1:4" x14ac:dyDescent="0.25">
      <c r="A25076" t="s">
        <v>26560</v>
      </c>
      <c r="B25076" t="s">
        <v>27851</v>
      </c>
      <c r="C25076" t="s">
        <v>27884</v>
      </c>
      <c r="D25076" t="s">
        <v>27885</v>
      </c>
    </row>
    <row r="25077" spans="1:4" x14ac:dyDescent="0.25">
      <c r="A25077" t="s">
        <v>26560</v>
      </c>
      <c r="B25077" t="s">
        <v>27851</v>
      </c>
      <c r="C25077" t="s">
        <v>27886</v>
      </c>
      <c r="D25077" t="s">
        <v>27887</v>
      </c>
    </row>
    <row r="25078" spans="1:4" x14ac:dyDescent="0.25">
      <c r="A25078" t="s">
        <v>26560</v>
      </c>
      <c r="B25078" t="s">
        <v>27851</v>
      </c>
      <c r="C25078" t="s">
        <v>27888</v>
      </c>
      <c r="D25078" t="s">
        <v>15841</v>
      </c>
    </row>
    <row r="25079" spans="1:4" x14ac:dyDescent="0.25">
      <c r="A25079" t="s">
        <v>26560</v>
      </c>
      <c r="B25079" t="s">
        <v>27851</v>
      </c>
      <c r="C25079" t="s">
        <v>27889</v>
      </c>
      <c r="D25079" t="s">
        <v>26826</v>
      </c>
    </row>
    <row r="25080" spans="1:4" x14ac:dyDescent="0.25">
      <c r="A25080" t="s">
        <v>26560</v>
      </c>
      <c r="B25080" t="s">
        <v>27851</v>
      </c>
      <c r="C25080" t="s">
        <v>27890</v>
      </c>
      <c r="D25080" t="s">
        <v>27891</v>
      </c>
    </row>
    <row r="25081" spans="1:4" x14ac:dyDescent="0.25">
      <c r="A25081" t="s">
        <v>26560</v>
      </c>
      <c r="B25081" t="s">
        <v>27851</v>
      </c>
      <c r="C25081" t="s">
        <v>27892</v>
      </c>
      <c r="D25081" t="s">
        <v>27893</v>
      </c>
    </row>
    <row r="25082" spans="1:4" x14ac:dyDescent="0.25">
      <c r="A25082" t="s">
        <v>26560</v>
      </c>
      <c r="B25082" t="s">
        <v>27851</v>
      </c>
      <c r="C25082" t="s">
        <v>27894</v>
      </c>
      <c r="D25082" t="s">
        <v>27895</v>
      </c>
    </row>
    <row r="25083" spans="1:4" x14ac:dyDescent="0.25">
      <c r="A25083" t="s">
        <v>26560</v>
      </c>
      <c r="B25083" t="s">
        <v>27851</v>
      </c>
      <c r="C25083" t="s">
        <v>27896</v>
      </c>
      <c r="D25083" t="s">
        <v>15868</v>
      </c>
    </row>
    <row r="25084" spans="1:4" x14ac:dyDescent="0.25">
      <c r="A25084" t="s">
        <v>26560</v>
      </c>
      <c r="B25084" t="s">
        <v>27851</v>
      </c>
      <c r="C25084" t="s">
        <v>27897</v>
      </c>
      <c r="D25084" t="s">
        <v>26693</v>
      </c>
    </row>
    <row r="25085" spans="1:4" x14ac:dyDescent="0.25">
      <c r="A25085" t="s">
        <v>26560</v>
      </c>
      <c r="B25085" t="s">
        <v>27851</v>
      </c>
      <c r="C25085" t="s">
        <v>27805</v>
      </c>
      <c r="D25085" t="s">
        <v>26589</v>
      </c>
    </row>
    <row r="25086" spans="1:4" x14ac:dyDescent="0.25">
      <c r="A25086" t="s">
        <v>26560</v>
      </c>
      <c r="B25086" t="s">
        <v>27898</v>
      </c>
      <c r="C25086" t="s">
        <v>27899</v>
      </c>
      <c r="D25086" t="s">
        <v>4603</v>
      </c>
    </row>
    <row r="25087" spans="1:4" x14ac:dyDescent="0.25">
      <c r="A25087" t="s">
        <v>26560</v>
      </c>
      <c r="B25087" t="s">
        <v>27898</v>
      </c>
      <c r="C25087" t="s">
        <v>27900</v>
      </c>
      <c r="D25087" t="s">
        <v>27901</v>
      </c>
    </row>
    <row r="25088" spans="1:4" x14ac:dyDescent="0.25">
      <c r="A25088" t="s">
        <v>26560</v>
      </c>
      <c r="B25088" t="s">
        <v>27898</v>
      </c>
      <c r="C25088" t="s">
        <v>27902</v>
      </c>
      <c r="D25088" t="s">
        <v>26585</v>
      </c>
    </row>
    <row r="25089" spans="1:4" x14ac:dyDescent="0.25">
      <c r="A25089" t="s">
        <v>26560</v>
      </c>
      <c r="B25089" t="s">
        <v>27898</v>
      </c>
      <c r="C25089" t="s">
        <v>27903</v>
      </c>
      <c r="D25089" t="s">
        <v>26587</v>
      </c>
    </row>
    <row r="25090" spans="1:4" x14ac:dyDescent="0.25">
      <c r="A25090" t="s">
        <v>26560</v>
      </c>
      <c r="B25090" t="s">
        <v>27898</v>
      </c>
      <c r="C25090" t="s">
        <v>27904</v>
      </c>
      <c r="D25090" t="s">
        <v>26707</v>
      </c>
    </row>
    <row r="25091" spans="1:4" x14ac:dyDescent="0.25">
      <c r="A25091" t="s">
        <v>26560</v>
      </c>
      <c r="B25091" t="s">
        <v>27898</v>
      </c>
      <c r="C25091" t="s">
        <v>27905</v>
      </c>
      <c r="D25091" t="s">
        <v>4591</v>
      </c>
    </row>
    <row r="25092" spans="1:4" x14ac:dyDescent="0.25">
      <c r="A25092" t="s">
        <v>26560</v>
      </c>
      <c r="B25092" t="s">
        <v>27898</v>
      </c>
      <c r="C25092" t="s">
        <v>27906</v>
      </c>
      <c r="D25092" t="s">
        <v>26589</v>
      </c>
    </row>
    <row r="25093" spans="1:4" x14ac:dyDescent="0.25">
      <c r="A25093" t="s">
        <v>26560</v>
      </c>
      <c r="B25093" t="s">
        <v>27898</v>
      </c>
      <c r="C25093" t="s">
        <v>27907</v>
      </c>
      <c r="D25093" t="s">
        <v>26585</v>
      </c>
    </row>
    <row r="25094" spans="1:4" x14ac:dyDescent="0.25">
      <c r="A25094" t="s">
        <v>26560</v>
      </c>
      <c r="B25094" t="s">
        <v>27898</v>
      </c>
      <c r="C25094" t="s">
        <v>27908</v>
      </c>
      <c r="D25094" t="s">
        <v>26587</v>
      </c>
    </row>
    <row r="25095" spans="1:4" x14ac:dyDescent="0.25">
      <c r="A25095" t="s">
        <v>26560</v>
      </c>
      <c r="B25095" t="s">
        <v>27898</v>
      </c>
      <c r="C25095" t="s">
        <v>27909</v>
      </c>
      <c r="D25095" t="s">
        <v>14181</v>
      </c>
    </row>
    <row r="25096" spans="1:4" x14ac:dyDescent="0.25">
      <c r="A25096" t="s">
        <v>26560</v>
      </c>
      <c r="B25096" t="s">
        <v>27898</v>
      </c>
      <c r="C25096" t="s">
        <v>27910</v>
      </c>
      <c r="D25096" t="s">
        <v>26581</v>
      </c>
    </row>
    <row r="25097" spans="1:4" x14ac:dyDescent="0.25">
      <c r="A25097" t="s">
        <v>26560</v>
      </c>
      <c r="B25097" t="s">
        <v>27898</v>
      </c>
      <c r="C25097" t="s">
        <v>27911</v>
      </c>
      <c r="D25097" t="s">
        <v>27901</v>
      </c>
    </row>
    <row r="25098" spans="1:4" x14ac:dyDescent="0.25">
      <c r="A25098" t="s">
        <v>26560</v>
      </c>
      <c r="B25098" t="s">
        <v>27898</v>
      </c>
      <c r="C25098" t="s">
        <v>27912</v>
      </c>
      <c r="D25098" t="s">
        <v>26585</v>
      </c>
    </row>
    <row r="25099" spans="1:4" x14ac:dyDescent="0.25">
      <c r="A25099" t="s">
        <v>26560</v>
      </c>
      <c r="B25099" t="s">
        <v>27898</v>
      </c>
      <c r="C25099" t="s">
        <v>27913</v>
      </c>
      <c r="D25099" t="s">
        <v>26587</v>
      </c>
    </row>
    <row r="25100" spans="1:4" x14ac:dyDescent="0.25">
      <c r="A25100" t="s">
        <v>26560</v>
      </c>
      <c r="B25100" t="s">
        <v>27898</v>
      </c>
      <c r="C25100" t="s">
        <v>27914</v>
      </c>
      <c r="D25100" t="s">
        <v>4599</v>
      </c>
    </row>
    <row r="25101" spans="1:4" x14ac:dyDescent="0.25">
      <c r="A25101" t="s">
        <v>26560</v>
      </c>
      <c r="B25101" t="s">
        <v>27898</v>
      </c>
      <c r="C25101" t="s">
        <v>27915</v>
      </c>
      <c r="D25101" t="s">
        <v>26581</v>
      </c>
    </row>
    <row r="25102" spans="1:4" x14ac:dyDescent="0.25">
      <c r="A25102" t="s">
        <v>26560</v>
      </c>
      <c r="B25102" t="s">
        <v>27898</v>
      </c>
      <c r="C25102" t="s">
        <v>27916</v>
      </c>
      <c r="D25102" t="s">
        <v>27901</v>
      </c>
    </row>
    <row r="25103" spans="1:4" x14ac:dyDescent="0.25">
      <c r="A25103" t="s">
        <v>26560</v>
      </c>
      <c r="B25103" t="s">
        <v>27898</v>
      </c>
      <c r="C25103" t="s">
        <v>27917</v>
      </c>
      <c r="D25103" t="s">
        <v>26585</v>
      </c>
    </row>
    <row r="25104" spans="1:4" x14ac:dyDescent="0.25">
      <c r="A25104" t="s">
        <v>26560</v>
      </c>
      <c r="B25104" t="s">
        <v>27898</v>
      </c>
      <c r="C25104" t="s">
        <v>27918</v>
      </c>
      <c r="D25104" t="s">
        <v>26587</v>
      </c>
    </row>
    <row r="25105" spans="1:4" x14ac:dyDescent="0.25">
      <c r="A25105" t="s">
        <v>26560</v>
      </c>
      <c r="B25105" t="s">
        <v>27898</v>
      </c>
      <c r="C25105" t="s">
        <v>27919</v>
      </c>
      <c r="D25105" t="s">
        <v>27920</v>
      </c>
    </row>
    <row r="25106" spans="1:4" x14ac:dyDescent="0.25">
      <c r="A25106" t="s">
        <v>26560</v>
      </c>
      <c r="B25106" t="s">
        <v>27898</v>
      </c>
      <c r="C25106" t="s">
        <v>27921</v>
      </c>
      <c r="D25106" t="s">
        <v>26581</v>
      </c>
    </row>
    <row r="25107" spans="1:4" x14ac:dyDescent="0.25">
      <c r="A25107" t="s">
        <v>26560</v>
      </c>
      <c r="B25107" t="s">
        <v>27898</v>
      </c>
      <c r="C25107" t="s">
        <v>27922</v>
      </c>
      <c r="D25107" t="s">
        <v>27901</v>
      </c>
    </row>
    <row r="25108" spans="1:4" x14ac:dyDescent="0.25">
      <c r="A25108" t="s">
        <v>26560</v>
      </c>
      <c r="B25108" t="s">
        <v>27898</v>
      </c>
      <c r="C25108" t="s">
        <v>27923</v>
      </c>
      <c r="D25108" t="s">
        <v>26585</v>
      </c>
    </row>
    <row r="25109" spans="1:4" x14ac:dyDescent="0.25">
      <c r="A25109" t="s">
        <v>26560</v>
      </c>
      <c r="B25109" t="s">
        <v>27898</v>
      </c>
      <c r="C25109" t="s">
        <v>27924</v>
      </c>
      <c r="D25109" t="s">
        <v>26587</v>
      </c>
    </row>
    <row r="25110" spans="1:4" x14ac:dyDescent="0.25">
      <c r="A25110" t="s">
        <v>26560</v>
      </c>
      <c r="B25110" t="s">
        <v>27898</v>
      </c>
      <c r="C25110" t="s">
        <v>27925</v>
      </c>
      <c r="D25110" t="s">
        <v>12081</v>
      </c>
    </row>
    <row r="25111" spans="1:4" x14ac:dyDescent="0.25">
      <c r="A25111" t="s">
        <v>26560</v>
      </c>
      <c r="B25111" t="s">
        <v>27898</v>
      </c>
      <c r="C25111" t="s">
        <v>27926</v>
      </c>
      <c r="D25111" t="s">
        <v>26581</v>
      </c>
    </row>
    <row r="25112" spans="1:4" x14ac:dyDescent="0.25">
      <c r="A25112" t="s">
        <v>26560</v>
      </c>
      <c r="B25112" t="s">
        <v>27898</v>
      </c>
      <c r="C25112" t="s">
        <v>27927</v>
      </c>
      <c r="D25112" t="s">
        <v>27901</v>
      </c>
    </row>
    <row r="25113" spans="1:4" x14ac:dyDescent="0.25">
      <c r="A25113" t="s">
        <v>26560</v>
      </c>
      <c r="B25113" t="s">
        <v>27898</v>
      </c>
      <c r="C25113" t="s">
        <v>27928</v>
      </c>
      <c r="D25113" t="s">
        <v>26585</v>
      </c>
    </row>
    <row r="25114" spans="1:4" x14ac:dyDescent="0.25">
      <c r="A25114" t="s">
        <v>26560</v>
      </c>
      <c r="B25114" t="s">
        <v>27898</v>
      </c>
      <c r="C25114" t="s">
        <v>27929</v>
      </c>
      <c r="D25114" t="s">
        <v>26587</v>
      </c>
    </row>
    <row r="25115" spans="1:4" x14ac:dyDescent="0.25">
      <c r="A25115" t="s">
        <v>26560</v>
      </c>
      <c r="B25115" t="s">
        <v>27930</v>
      </c>
      <c r="C25115" t="s">
        <v>27931</v>
      </c>
      <c r="D25115" t="s">
        <v>4603</v>
      </c>
    </row>
    <row r="25116" spans="1:4" x14ac:dyDescent="0.25">
      <c r="A25116" t="s">
        <v>26560</v>
      </c>
      <c r="B25116" t="s">
        <v>27930</v>
      </c>
      <c r="C25116" t="s">
        <v>27932</v>
      </c>
      <c r="D25116" t="s">
        <v>26701</v>
      </c>
    </row>
    <row r="25117" spans="1:4" x14ac:dyDescent="0.25">
      <c r="A25117" t="s">
        <v>26560</v>
      </c>
      <c r="B25117" t="s">
        <v>27930</v>
      </c>
      <c r="C25117" t="s">
        <v>27933</v>
      </c>
      <c r="D25117" t="s">
        <v>26703</v>
      </c>
    </row>
    <row r="25118" spans="1:4" x14ac:dyDescent="0.25">
      <c r="A25118" t="s">
        <v>26560</v>
      </c>
      <c r="B25118" t="s">
        <v>27930</v>
      </c>
      <c r="C25118" t="s">
        <v>27934</v>
      </c>
      <c r="D25118" t="s">
        <v>26705</v>
      </c>
    </row>
    <row r="25119" spans="1:4" x14ac:dyDescent="0.25">
      <c r="A25119" t="s">
        <v>26560</v>
      </c>
      <c r="B25119" t="s">
        <v>27930</v>
      </c>
      <c r="C25119" t="s">
        <v>27935</v>
      </c>
      <c r="D25119" t="s">
        <v>26707</v>
      </c>
    </row>
    <row r="25120" spans="1:4" x14ac:dyDescent="0.25">
      <c r="A25120" t="s">
        <v>26560</v>
      </c>
      <c r="B25120" t="s">
        <v>27930</v>
      </c>
      <c r="C25120" t="s">
        <v>27936</v>
      </c>
      <c r="D25120" t="s">
        <v>4591</v>
      </c>
    </row>
    <row r="25121" spans="1:4" x14ac:dyDescent="0.25">
      <c r="A25121" t="s">
        <v>26560</v>
      </c>
      <c r="B25121" t="s">
        <v>27930</v>
      </c>
      <c r="C25121" t="s">
        <v>27937</v>
      </c>
      <c r="D25121" t="s">
        <v>26760</v>
      </c>
    </row>
    <row r="25122" spans="1:4" x14ac:dyDescent="0.25">
      <c r="A25122" t="s">
        <v>26560</v>
      </c>
      <c r="B25122" t="s">
        <v>27930</v>
      </c>
      <c r="C25122" t="s">
        <v>27938</v>
      </c>
      <c r="D25122" t="s">
        <v>26711</v>
      </c>
    </row>
    <row r="25123" spans="1:4" x14ac:dyDescent="0.25">
      <c r="A25123" t="s">
        <v>26560</v>
      </c>
      <c r="B25123" t="s">
        <v>27930</v>
      </c>
      <c r="C25123" t="s">
        <v>27939</v>
      </c>
      <c r="D25123" t="s">
        <v>26713</v>
      </c>
    </row>
    <row r="25124" spans="1:4" x14ac:dyDescent="0.25">
      <c r="A25124" t="s">
        <v>26560</v>
      </c>
      <c r="B25124" t="s">
        <v>27930</v>
      </c>
      <c r="C25124" t="s">
        <v>27940</v>
      </c>
      <c r="D25124" t="s">
        <v>14181</v>
      </c>
    </row>
    <row r="25125" spans="1:4" x14ac:dyDescent="0.25">
      <c r="A25125" t="s">
        <v>26560</v>
      </c>
      <c r="B25125" t="s">
        <v>27930</v>
      </c>
      <c r="C25125" t="s">
        <v>27941</v>
      </c>
      <c r="D25125" t="s">
        <v>26716</v>
      </c>
    </row>
    <row r="25126" spans="1:4" x14ac:dyDescent="0.25">
      <c r="A25126" t="s">
        <v>26560</v>
      </c>
      <c r="B25126" t="s">
        <v>27930</v>
      </c>
      <c r="C25126" t="s">
        <v>27942</v>
      </c>
      <c r="D25126" t="s">
        <v>26718</v>
      </c>
    </row>
    <row r="25127" spans="1:4" x14ac:dyDescent="0.25">
      <c r="A25127" t="s">
        <v>26560</v>
      </c>
      <c r="B25127" t="s">
        <v>27930</v>
      </c>
      <c r="C25127" t="s">
        <v>27943</v>
      </c>
      <c r="D25127" t="s">
        <v>26720</v>
      </c>
    </row>
    <row r="25128" spans="1:4" x14ac:dyDescent="0.25">
      <c r="A25128" t="s">
        <v>26560</v>
      </c>
      <c r="B25128" t="s">
        <v>27930</v>
      </c>
      <c r="C25128" t="s">
        <v>27944</v>
      </c>
      <c r="D25128" t="s">
        <v>26722</v>
      </c>
    </row>
    <row r="25129" spans="1:4" x14ac:dyDescent="0.25">
      <c r="A25129" t="s">
        <v>26560</v>
      </c>
      <c r="B25129" t="s">
        <v>27930</v>
      </c>
      <c r="C25129" t="s">
        <v>27945</v>
      </c>
      <c r="D25129" t="s">
        <v>4599</v>
      </c>
    </row>
    <row r="25130" spans="1:4" x14ac:dyDescent="0.25">
      <c r="A25130" t="s">
        <v>26560</v>
      </c>
      <c r="B25130" t="s">
        <v>27930</v>
      </c>
      <c r="C25130" t="s">
        <v>27946</v>
      </c>
      <c r="D25130" t="s">
        <v>26729</v>
      </c>
    </row>
    <row r="25131" spans="1:4" x14ac:dyDescent="0.25">
      <c r="A25131" t="s">
        <v>26560</v>
      </c>
      <c r="B25131" t="s">
        <v>27930</v>
      </c>
      <c r="C25131" t="s">
        <v>27947</v>
      </c>
      <c r="D25131" t="s">
        <v>27920</v>
      </c>
    </row>
    <row r="25132" spans="1:4" x14ac:dyDescent="0.25">
      <c r="A25132" t="s">
        <v>26560</v>
      </c>
      <c r="B25132" t="s">
        <v>27930</v>
      </c>
      <c r="C25132" t="s">
        <v>27948</v>
      </c>
      <c r="D25132" t="s">
        <v>27949</v>
      </c>
    </row>
    <row r="25133" spans="1:4" x14ac:dyDescent="0.25">
      <c r="A25133" t="s">
        <v>26560</v>
      </c>
      <c r="B25133" t="s">
        <v>27930</v>
      </c>
      <c r="C25133" t="s">
        <v>27950</v>
      </c>
      <c r="D25133" t="s">
        <v>12081</v>
      </c>
    </row>
    <row r="25134" spans="1:4" x14ac:dyDescent="0.25">
      <c r="A25134" t="s">
        <v>26560</v>
      </c>
      <c r="B25134" t="s">
        <v>27930</v>
      </c>
      <c r="C25134" t="s">
        <v>27951</v>
      </c>
      <c r="D25134" t="s">
        <v>27952</v>
      </c>
    </row>
    <row r="25135" spans="1:4" x14ac:dyDescent="0.25">
      <c r="A25135" t="s">
        <v>26560</v>
      </c>
      <c r="B25135" t="s">
        <v>27930</v>
      </c>
      <c r="C25135" t="s">
        <v>27953</v>
      </c>
      <c r="D25135" t="s">
        <v>27954</v>
      </c>
    </row>
    <row r="25136" spans="1:4" x14ac:dyDescent="0.25">
      <c r="A25136" t="s">
        <v>26560</v>
      </c>
      <c r="B25136" t="s">
        <v>27930</v>
      </c>
      <c r="C25136" t="s">
        <v>27955</v>
      </c>
      <c r="D25136" t="s">
        <v>27956</v>
      </c>
    </row>
    <row r="25137" spans="1:4" x14ac:dyDescent="0.25">
      <c r="A25137" t="s">
        <v>26560</v>
      </c>
      <c r="B25137" t="s">
        <v>27930</v>
      </c>
      <c r="C25137" t="s">
        <v>27957</v>
      </c>
      <c r="D25137" t="s">
        <v>27958</v>
      </c>
    </row>
    <row r="25138" spans="1:4" x14ac:dyDescent="0.25">
      <c r="A25138" t="s">
        <v>26560</v>
      </c>
      <c r="B25138" t="s">
        <v>27959</v>
      </c>
      <c r="C25138" t="s">
        <v>27960</v>
      </c>
      <c r="D25138" t="s">
        <v>4603</v>
      </c>
    </row>
    <row r="25139" spans="1:4" x14ac:dyDescent="0.25">
      <c r="A25139" t="s">
        <v>26560</v>
      </c>
      <c r="B25139" t="s">
        <v>27959</v>
      </c>
      <c r="C25139" t="s">
        <v>27961</v>
      </c>
      <c r="D25139" t="s">
        <v>26701</v>
      </c>
    </row>
    <row r="25140" spans="1:4" x14ac:dyDescent="0.25">
      <c r="A25140" t="s">
        <v>26560</v>
      </c>
      <c r="B25140" t="s">
        <v>27959</v>
      </c>
      <c r="C25140" t="s">
        <v>27962</v>
      </c>
      <c r="D25140" t="s">
        <v>26703</v>
      </c>
    </row>
    <row r="25141" spans="1:4" x14ac:dyDescent="0.25">
      <c r="A25141" t="s">
        <v>26560</v>
      </c>
      <c r="B25141" t="s">
        <v>27959</v>
      </c>
      <c r="C25141" t="s">
        <v>27963</v>
      </c>
      <c r="D25141" t="s">
        <v>26705</v>
      </c>
    </row>
    <row r="25142" spans="1:4" x14ac:dyDescent="0.25">
      <c r="A25142" t="s">
        <v>26560</v>
      </c>
      <c r="B25142" t="s">
        <v>27959</v>
      </c>
      <c r="C25142" t="s">
        <v>27964</v>
      </c>
      <c r="D25142" t="s">
        <v>26707</v>
      </c>
    </row>
    <row r="25143" spans="1:4" x14ac:dyDescent="0.25">
      <c r="A25143" t="s">
        <v>26560</v>
      </c>
      <c r="B25143" t="s">
        <v>27959</v>
      </c>
      <c r="C25143" t="s">
        <v>27965</v>
      </c>
      <c r="D25143" t="s">
        <v>4591</v>
      </c>
    </row>
    <row r="25144" spans="1:4" x14ac:dyDescent="0.25">
      <c r="A25144" t="s">
        <v>26560</v>
      </c>
      <c r="B25144" t="s">
        <v>27959</v>
      </c>
      <c r="C25144" t="s">
        <v>27966</v>
      </c>
      <c r="D25144" t="s">
        <v>27967</v>
      </c>
    </row>
    <row r="25145" spans="1:4" x14ac:dyDescent="0.25">
      <c r="A25145" t="s">
        <v>26560</v>
      </c>
      <c r="B25145" t="s">
        <v>27959</v>
      </c>
      <c r="C25145" t="s">
        <v>27968</v>
      </c>
      <c r="D25145" t="s">
        <v>26760</v>
      </c>
    </row>
    <row r="25146" spans="1:4" x14ac:dyDescent="0.25">
      <c r="A25146" t="s">
        <v>26560</v>
      </c>
      <c r="B25146" t="s">
        <v>27959</v>
      </c>
      <c r="C25146" t="s">
        <v>27969</v>
      </c>
      <c r="D25146" t="s">
        <v>26711</v>
      </c>
    </row>
    <row r="25147" spans="1:4" x14ac:dyDescent="0.25">
      <c r="A25147" t="s">
        <v>26560</v>
      </c>
      <c r="B25147" t="s">
        <v>27959</v>
      </c>
      <c r="C25147" t="s">
        <v>27970</v>
      </c>
      <c r="D25147" t="s">
        <v>26713</v>
      </c>
    </row>
    <row r="25148" spans="1:4" x14ac:dyDescent="0.25">
      <c r="A25148" t="s">
        <v>26560</v>
      </c>
      <c r="B25148" t="s">
        <v>27959</v>
      </c>
      <c r="C25148" t="s">
        <v>27971</v>
      </c>
      <c r="D25148" t="s">
        <v>14181</v>
      </c>
    </row>
    <row r="25149" spans="1:4" x14ac:dyDescent="0.25">
      <c r="A25149" t="s">
        <v>26560</v>
      </c>
      <c r="B25149" t="s">
        <v>27959</v>
      </c>
      <c r="C25149" t="s">
        <v>27972</v>
      </c>
      <c r="D25149" t="s">
        <v>26716</v>
      </c>
    </row>
    <row r="25150" spans="1:4" x14ac:dyDescent="0.25">
      <c r="A25150" t="s">
        <v>26560</v>
      </c>
      <c r="B25150" t="s">
        <v>27959</v>
      </c>
      <c r="C25150" t="s">
        <v>27973</v>
      </c>
      <c r="D25150" t="s">
        <v>26718</v>
      </c>
    </row>
    <row r="25151" spans="1:4" x14ac:dyDescent="0.25">
      <c r="A25151" t="s">
        <v>26560</v>
      </c>
      <c r="B25151" t="s">
        <v>27959</v>
      </c>
      <c r="C25151" t="s">
        <v>27974</v>
      </c>
      <c r="D25151" t="s">
        <v>26720</v>
      </c>
    </row>
    <row r="25152" spans="1:4" x14ac:dyDescent="0.25">
      <c r="A25152" t="s">
        <v>26560</v>
      </c>
      <c r="B25152" t="s">
        <v>27959</v>
      </c>
      <c r="C25152" t="s">
        <v>27975</v>
      </c>
      <c r="D25152" t="s">
        <v>26722</v>
      </c>
    </row>
    <row r="25153" spans="1:4" x14ac:dyDescent="0.25">
      <c r="A25153" t="s">
        <v>26560</v>
      </c>
      <c r="B25153" t="s">
        <v>27959</v>
      </c>
      <c r="C25153" t="s">
        <v>27976</v>
      </c>
      <c r="D25153" t="s">
        <v>4599</v>
      </c>
    </row>
    <row r="25154" spans="1:4" x14ac:dyDescent="0.25">
      <c r="A25154" t="s">
        <v>26560</v>
      </c>
      <c r="B25154" t="s">
        <v>27959</v>
      </c>
      <c r="C25154" t="s">
        <v>27977</v>
      </c>
      <c r="D25154" t="s">
        <v>26725</v>
      </c>
    </row>
    <row r="25155" spans="1:4" x14ac:dyDescent="0.25">
      <c r="A25155" t="s">
        <v>26560</v>
      </c>
      <c r="B25155" t="s">
        <v>27959</v>
      </c>
      <c r="C25155" t="s">
        <v>27978</v>
      </c>
      <c r="D25155" t="s">
        <v>26727</v>
      </c>
    </row>
    <row r="25156" spans="1:4" x14ac:dyDescent="0.25">
      <c r="A25156" t="s">
        <v>26560</v>
      </c>
      <c r="B25156" t="s">
        <v>27959</v>
      </c>
      <c r="C25156" t="s">
        <v>27979</v>
      </c>
      <c r="D25156" t="s">
        <v>26729</v>
      </c>
    </row>
    <row r="25157" spans="1:4" x14ac:dyDescent="0.25">
      <c r="A25157" t="s">
        <v>26560</v>
      </c>
      <c r="B25157" t="s">
        <v>27959</v>
      </c>
      <c r="C25157" t="s">
        <v>27980</v>
      </c>
      <c r="D25157" t="s">
        <v>26731</v>
      </c>
    </row>
    <row r="25158" spans="1:4" x14ac:dyDescent="0.25">
      <c r="A25158" t="s">
        <v>26560</v>
      </c>
      <c r="B25158" t="s">
        <v>27959</v>
      </c>
      <c r="C25158" t="s">
        <v>27981</v>
      </c>
      <c r="D25158" t="s">
        <v>27920</v>
      </c>
    </row>
    <row r="25159" spans="1:4" x14ac:dyDescent="0.25">
      <c r="A25159" t="s">
        <v>26560</v>
      </c>
      <c r="B25159" t="s">
        <v>27959</v>
      </c>
      <c r="C25159" t="s">
        <v>27982</v>
      </c>
      <c r="D25159" t="s">
        <v>27983</v>
      </c>
    </row>
    <row r="25160" spans="1:4" x14ac:dyDescent="0.25">
      <c r="A25160" t="s">
        <v>26560</v>
      </c>
      <c r="B25160" t="s">
        <v>27959</v>
      </c>
      <c r="C25160" t="s">
        <v>27984</v>
      </c>
      <c r="D25160" t="s">
        <v>27985</v>
      </c>
    </row>
    <row r="25161" spans="1:4" x14ac:dyDescent="0.25">
      <c r="A25161" t="s">
        <v>26560</v>
      </c>
      <c r="B25161" t="s">
        <v>27959</v>
      </c>
      <c r="C25161" t="s">
        <v>27986</v>
      </c>
      <c r="D25161" t="s">
        <v>27987</v>
      </c>
    </row>
    <row r="25162" spans="1:4" x14ac:dyDescent="0.25">
      <c r="A25162" t="s">
        <v>26560</v>
      </c>
      <c r="B25162" t="s">
        <v>27959</v>
      </c>
      <c r="C25162" t="s">
        <v>27988</v>
      </c>
      <c r="D25162" t="s">
        <v>27989</v>
      </c>
    </row>
    <row r="25163" spans="1:4" x14ac:dyDescent="0.25">
      <c r="A25163" t="s">
        <v>26560</v>
      </c>
      <c r="B25163" t="s">
        <v>27959</v>
      </c>
      <c r="C25163" t="s">
        <v>27990</v>
      </c>
      <c r="D25163" t="s">
        <v>12081</v>
      </c>
    </row>
    <row r="25164" spans="1:4" x14ac:dyDescent="0.25">
      <c r="A25164" t="s">
        <v>26560</v>
      </c>
      <c r="B25164" t="s">
        <v>27959</v>
      </c>
      <c r="C25164" t="s">
        <v>27991</v>
      </c>
      <c r="D25164" t="s">
        <v>27952</v>
      </c>
    </row>
    <row r="25165" spans="1:4" x14ac:dyDescent="0.25">
      <c r="A25165" t="s">
        <v>26560</v>
      </c>
      <c r="B25165" t="s">
        <v>27959</v>
      </c>
      <c r="C25165" t="s">
        <v>27992</v>
      </c>
      <c r="D25165" t="s">
        <v>27954</v>
      </c>
    </row>
    <row r="25166" spans="1:4" x14ac:dyDescent="0.25">
      <c r="A25166" t="s">
        <v>26560</v>
      </c>
      <c r="B25166" t="s">
        <v>27959</v>
      </c>
      <c r="C25166" t="s">
        <v>27993</v>
      </c>
      <c r="D25166" t="s">
        <v>27956</v>
      </c>
    </row>
    <row r="25167" spans="1:4" x14ac:dyDescent="0.25">
      <c r="A25167" t="s">
        <v>26560</v>
      </c>
      <c r="B25167" t="s">
        <v>27959</v>
      </c>
      <c r="C25167" t="s">
        <v>27994</v>
      </c>
      <c r="D25167" t="s">
        <v>27958</v>
      </c>
    </row>
    <row r="25168" spans="1:4" x14ac:dyDescent="0.25">
      <c r="A25168" t="s">
        <v>26560</v>
      </c>
      <c r="B25168" t="s">
        <v>27995</v>
      </c>
      <c r="C25168" t="s">
        <v>27996</v>
      </c>
      <c r="D25168" t="s">
        <v>26811</v>
      </c>
    </row>
    <row r="25169" spans="1:4" x14ac:dyDescent="0.25">
      <c r="A25169" t="s">
        <v>26560</v>
      </c>
      <c r="B25169" t="s">
        <v>27995</v>
      </c>
      <c r="C25169" t="s">
        <v>27997</v>
      </c>
      <c r="D25169" t="s">
        <v>15773</v>
      </c>
    </row>
    <row r="25170" spans="1:4" x14ac:dyDescent="0.25">
      <c r="A25170" t="s">
        <v>26560</v>
      </c>
      <c r="B25170" t="s">
        <v>27995</v>
      </c>
      <c r="C25170" t="s">
        <v>27998</v>
      </c>
      <c r="D25170" t="s">
        <v>27999</v>
      </c>
    </row>
    <row r="25171" spans="1:4" x14ac:dyDescent="0.25">
      <c r="A25171" t="s">
        <v>26560</v>
      </c>
      <c r="B25171" t="s">
        <v>27995</v>
      </c>
      <c r="C25171" t="s">
        <v>28000</v>
      </c>
      <c r="D25171" t="s">
        <v>26650</v>
      </c>
    </row>
    <row r="25172" spans="1:4" x14ac:dyDescent="0.25">
      <c r="A25172" t="s">
        <v>26560</v>
      </c>
      <c r="B25172" t="s">
        <v>27995</v>
      </c>
      <c r="C25172" t="s">
        <v>28001</v>
      </c>
      <c r="D25172" t="s">
        <v>3253</v>
      </c>
    </row>
    <row r="25173" spans="1:4" x14ac:dyDescent="0.25">
      <c r="A25173" t="s">
        <v>26560</v>
      </c>
      <c r="B25173" t="s">
        <v>27995</v>
      </c>
      <c r="C25173" t="s">
        <v>28002</v>
      </c>
      <c r="D25173" t="s">
        <v>26817</v>
      </c>
    </row>
    <row r="25174" spans="1:4" x14ac:dyDescent="0.25">
      <c r="A25174" t="s">
        <v>26560</v>
      </c>
      <c r="B25174" t="s">
        <v>27995</v>
      </c>
      <c r="C25174" t="s">
        <v>28003</v>
      </c>
      <c r="D25174" t="s">
        <v>26819</v>
      </c>
    </row>
    <row r="25175" spans="1:4" x14ac:dyDescent="0.25">
      <c r="A25175" t="s">
        <v>26560</v>
      </c>
      <c r="B25175" t="s">
        <v>27995</v>
      </c>
      <c r="C25175" t="s">
        <v>28004</v>
      </c>
      <c r="D25175" t="s">
        <v>15843</v>
      </c>
    </row>
    <row r="25176" spans="1:4" x14ac:dyDescent="0.25">
      <c r="A25176" t="s">
        <v>26560</v>
      </c>
      <c r="B25176" t="s">
        <v>27995</v>
      </c>
      <c r="C25176" t="s">
        <v>28005</v>
      </c>
      <c r="D25176" t="s">
        <v>27862</v>
      </c>
    </row>
    <row r="25177" spans="1:4" x14ac:dyDescent="0.25">
      <c r="A25177" t="s">
        <v>26560</v>
      </c>
      <c r="B25177" t="s">
        <v>27995</v>
      </c>
      <c r="C25177" t="s">
        <v>28006</v>
      </c>
      <c r="D25177" t="s">
        <v>26676</v>
      </c>
    </row>
    <row r="25178" spans="1:4" x14ac:dyDescent="0.25">
      <c r="A25178" t="s">
        <v>26560</v>
      </c>
      <c r="B25178" t="s">
        <v>27995</v>
      </c>
      <c r="C25178" t="s">
        <v>28007</v>
      </c>
      <c r="D25178" t="s">
        <v>26824</v>
      </c>
    </row>
    <row r="25179" spans="1:4" x14ac:dyDescent="0.25">
      <c r="A25179" t="s">
        <v>26560</v>
      </c>
      <c r="B25179" t="s">
        <v>27995</v>
      </c>
      <c r="C25179" t="s">
        <v>28008</v>
      </c>
      <c r="D25179" t="s">
        <v>26826</v>
      </c>
    </row>
    <row r="25180" spans="1:4" x14ac:dyDescent="0.25">
      <c r="A25180" t="s">
        <v>26560</v>
      </c>
      <c r="B25180" t="s">
        <v>28009</v>
      </c>
      <c r="C25180" t="s">
        <v>27996</v>
      </c>
      <c r="D25180" t="s">
        <v>26811</v>
      </c>
    </row>
    <row r="25181" spans="1:4" x14ac:dyDescent="0.25">
      <c r="A25181" t="s">
        <v>26560</v>
      </c>
      <c r="B25181" t="s">
        <v>28009</v>
      </c>
      <c r="C25181" t="s">
        <v>27997</v>
      </c>
      <c r="D25181" t="s">
        <v>15872</v>
      </c>
    </row>
    <row r="25182" spans="1:4" x14ac:dyDescent="0.25">
      <c r="A25182" t="s">
        <v>26560</v>
      </c>
      <c r="B25182" t="s">
        <v>28009</v>
      </c>
      <c r="C25182" t="s">
        <v>28010</v>
      </c>
      <c r="D25182" t="s">
        <v>26829</v>
      </c>
    </row>
    <row r="25183" spans="1:4" x14ac:dyDescent="0.25">
      <c r="A25183" t="s">
        <v>26560</v>
      </c>
      <c r="B25183" t="s">
        <v>28009</v>
      </c>
      <c r="C25183" t="s">
        <v>28011</v>
      </c>
      <c r="D25183" t="s">
        <v>26831</v>
      </c>
    </row>
    <row r="25184" spans="1:4" x14ac:dyDescent="0.25">
      <c r="A25184" t="s">
        <v>26560</v>
      </c>
      <c r="B25184" t="s">
        <v>28009</v>
      </c>
      <c r="C25184" t="s">
        <v>28012</v>
      </c>
      <c r="D25184" t="s">
        <v>26833</v>
      </c>
    </row>
    <row r="25185" spans="1:4" x14ac:dyDescent="0.25">
      <c r="A25185" t="s">
        <v>26560</v>
      </c>
      <c r="B25185" t="s">
        <v>28009</v>
      </c>
      <c r="C25185" t="s">
        <v>28013</v>
      </c>
      <c r="D25185" t="s">
        <v>26835</v>
      </c>
    </row>
    <row r="25186" spans="1:4" x14ac:dyDescent="0.25">
      <c r="A25186" t="s">
        <v>26560</v>
      </c>
      <c r="B25186" t="s">
        <v>28009</v>
      </c>
      <c r="C25186" t="s">
        <v>28014</v>
      </c>
      <c r="D25186" t="s">
        <v>3269</v>
      </c>
    </row>
    <row r="25187" spans="1:4" x14ac:dyDescent="0.25">
      <c r="A25187" t="s">
        <v>26560</v>
      </c>
      <c r="B25187" t="s">
        <v>28009</v>
      </c>
      <c r="C25187" t="s">
        <v>28015</v>
      </c>
      <c r="D25187" t="s">
        <v>28016</v>
      </c>
    </row>
    <row r="25188" spans="1:4" x14ac:dyDescent="0.25">
      <c r="A25188" t="s">
        <v>26560</v>
      </c>
      <c r="B25188" t="s">
        <v>28009</v>
      </c>
      <c r="C25188" t="s">
        <v>28017</v>
      </c>
      <c r="D25188" t="s">
        <v>28018</v>
      </c>
    </row>
    <row r="25189" spans="1:4" x14ac:dyDescent="0.25">
      <c r="A25189" t="s">
        <v>26560</v>
      </c>
      <c r="B25189" t="s">
        <v>28009</v>
      </c>
      <c r="C25189" t="s">
        <v>28004</v>
      </c>
      <c r="D25189" t="s">
        <v>15890</v>
      </c>
    </row>
    <row r="25190" spans="1:4" x14ac:dyDescent="0.25">
      <c r="A25190" t="s">
        <v>26560</v>
      </c>
      <c r="B25190" t="s">
        <v>28009</v>
      </c>
      <c r="C25190" t="s">
        <v>28019</v>
      </c>
      <c r="D25190" t="s">
        <v>26842</v>
      </c>
    </row>
    <row r="25191" spans="1:4" x14ac:dyDescent="0.25">
      <c r="A25191" t="s">
        <v>26560</v>
      </c>
      <c r="B25191" t="s">
        <v>28009</v>
      </c>
      <c r="C25191" t="s">
        <v>28020</v>
      </c>
      <c r="D25191" t="s">
        <v>26844</v>
      </c>
    </row>
    <row r="25192" spans="1:4" x14ac:dyDescent="0.25">
      <c r="A25192" t="s">
        <v>26560</v>
      </c>
      <c r="B25192" t="s">
        <v>28009</v>
      </c>
      <c r="C25192" t="s">
        <v>28021</v>
      </c>
      <c r="D25192" t="s">
        <v>26846</v>
      </c>
    </row>
    <row r="25193" spans="1:4" x14ac:dyDescent="0.25">
      <c r="A25193" t="s">
        <v>26560</v>
      </c>
      <c r="B25193" t="s">
        <v>28009</v>
      </c>
      <c r="C25193" t="s">
        <v>28022</v>
      </c>
      <c r="D25193" t="s">
        <v>26848</v>
      </c>
    </row>
    <row r="25194" spans="1:4" x14ac:dyDescent="0.25">
      <c r="A25194" t="s">
        <v>26560</v>
      </c>
      <c r="B25194" t="s">
        <v>28009</v>
      </c>
      <c r="C25194" t="s">
        <v>28023</v>
      </c>
      <c r="D25194" t="s">
        <v>3309</v>
      </c>
    </row>
    <row r="25195" spans="1:4" x14ac:dyDescent="0.25">
      <c r="A25195" t="s">
        <v>26560</v>
      </c>
      <c r="B25195" t="s">
        <v>28009</v>
      </c>
      <c r="C25195" t="s">
        <v>28024</v>
      </c>
      <c r="D25195" t="s">
        <v>28025</v>
      </c>
    </row>
    <row r="25196" spans="1:4" x14ac:dyDescent="0.25">
      <c r="A25196" t="s">
        <v>26560</v>
      </c>
      <c r="B25196" t="s">
        <v>28009</v>
      </c>
      <c r="C25196" t="s">
        <v>28026</v>
      </c>
      <c r="D25196" t="s">
        <v>28027</v>
      </c>
    </row>
    <row r="25197" spans="1:4" x14ac:dyDescent="0.25">
      <c r="A25197" t="s">
        <v>26560</v>
      </c>
      <c r="B25197" t="s">
        <v>28028</v>
      </c>
      <c r="C25197" t="s">
        <v>28029</v>
      </c>
      <c r="D25197" t="s">
        <v>28030</v>
      </c>
    </row>
    <row r="25198" spans="1:4" x14ac:dyDescent="0.25">
      <c r="A25198" t="s">
        <v>26560</v>
      </c>
      <c r="B25198" t="s">
        <v>28028</v>
      </c>
      <c r="C25198" t="s">
        <v>28031</v>
      </c>
      <c r="D25198" t="s">
        <v>28032</v>
      </c>
    </row>
    <row r="25199" spans="1:4" x14ac:dyDescent="0.25">
      <c r="A25199" t="s">
        <v>26560</v>
      </c>
      <c r="B25199" t="s">
        <v>28028</v>
      </c>
      <c r="C25199" t="s">
        <v>28033</v>
      </c>
      <c r="D25199" t="s">
        <v>28034</v>
      </c>
    </row>
    <row r="25200" spans="1:4" x14ac:dyDescent="0.25">
      <c r="A25200" t="s">
        <v>26560</v>
      </c>
      <c r="B25200" t="s">
        <v>28028</v>
      </c>
      <c r="C25200" t="s">
        <v>28035</v>
      </c>
      <c r="D25200" t="s">
        <v>28036</v>
      </c>
    </row>
    <row r="25201" spans="1:4" x14ac:dyDescent="0.25">
      <c r="A25201" t="s">
        <v>26560</v>
      </c>
      <c r="B25201" t="s">
        <v>28028</v>
      </c>
      <c r="C25201" t="s">
        <v>28037</v>
      </c>
      <c r="D25201" t="s">
        <v>28038</v>
      </c>
    </row>
    <row r="25202" spans="1:4" x14ac:dyDescent="0.25">
      <c r="A25202" t="s">
        <v>26560</v>
      </c>
      <c r="B25202" t="s">
        <v>28028</v>
      </c>
      <c r="C25202" t="s">
        <v>28039</v>
      </c>
      <c r="D25202" t="s">
        <v>18163</v>
      </c>
    </row>
    <row r="25203" spans="1:4" x14ac:dyDescent="0.25">
      <c r="A25203" t="s">
        <v>26560</v>
      </c>
      <c r="B25203" t="s">
        <v>28028</v>
      </c>
      <c r="C25203" t="s">
        <v>28040</v>
      </c>
      <c r="D25203" t="s">
        <v>28041</v>
      </c>
    </row>
    <row r="25204" spans="1:4" x14ac:dyDescent="0.25">
      <c r="A25204" t="s">
        <v>26560</v>
      </c>
      <c r="B25204" t="s">
        <v>28028</v>
      </c>
      <c r="C25204" t="s">
        <v>28042</v>
      </c>
      <c r="D25204" t="s">
        <v>28043</v>
      </c>
    </row>
    <row r="25205" spans="1:4" x14ac:dyDescent="0.25">
      <c r="A25205" t="s">
        <v>26560</v>
      </c>
      <c r="B25205" t="s">
        <v>28028</v>
      </c>
      <c r="C25205" t="s">
        <v>28044</v>
      </c>
      <c r="D25205" t="s">
        <v>28045</v>
      </c>
    </row>
    <row r="25206" spans="1:4" x14ac:dyDescent="0.25">
      <c r="A25206" t="s">
        <v>26560</v>
      </c>
      <c r="B25206" t="s">
        <v>28028</v>
      </c>
      <c r="C25206" t="s">
        <v>28046</v>
      </c>
      <c r="D25206" t="s">
        <v>28047</v>
      </c>
    </row>
    <row r="25207" spans="1:4" x14ac:dyDescent="0.25">
      <c r="A25207" t="s">
        <v>26560</v>
      </c>
      <c r="B25207" t="s">
        <v>28028</v>
      </c>
      <c r="C25207" t="s">
        <v>28048</v>
      </c>
      <c r="D25207" t="s">
        <v>28049</v>
      </c>
    </row>
    <row r="25208" spans="1:4" x14ac:dyDescent="0.25">
      <c r="A25208" t="s">
        <v>26560</v>
      </c>
      <c r="B25208" t="s">
        <v>28028</v>
      </c>
      <c r="C25208" t="s">
        <v>28050</v>
      </c>
      <c r="D25208" t="s">
        <v>14181</v>
      </c>
    </row>
    <row r="25209" spans="1:4" x14ac:dyDescent="0.25">
      <c r="A25209" t="s">
        <v>26560</v>
      </c>
      <c r="B25209" t="s">
        <v>28028</v>
      </c>
      <c r="C25209" t="s">
        <v>28051</v>
      </c>
      <c r="D25209" t="s">
        <v>28052</v>
      </c>
    </row>
    <row r="25210" spans="1:4" x14ac:dyDescent="0.25">
      <c r="A25210" t="s">
        <v>26560</v>
      </c>
      <c r="B25210" t="s">
        <v>28028</v>
      </c>
      <c r="C25210" t="s">
        <v>28053</v>
      </c>
      <c r="D25210" t="s">
        <v>28054</v>
      </c>
    </row>
    <row r="25211" spans="1:4" x14ac:dyDescent="0.25">
      <c r="A25211" t="s">
        <v>26560</v>
      </c>
      <c r="B25211" t="s">
        <v>28028</v>
      </c>
      <c r="C25211" t="s">
        <v>28055</v>
      </c>
      <c r="D25211" t="s">
        <v>28056</v>
      </c>
    </row>
    <row r="25212" spans="1:4" x14ac:dyDescent="0.25">
      <c r="A25212" t="s">
        <v>26560</v>
      </c>
      <c r="B25212" t="s">
        <v>28028</v>
      </c>
      <c r="C25212" t="s">
        <v>28057</v>
      </c>
      <c r="D25212" t="s">
        <v>28058</v>
      </c>
    </row>
    <row r="25213" spans="1:4" x14ac:dyDescent="0.25">
      <c r="A25213" t="s">
        <v>26560</v>
      </c>
      <c r="B25213" t="s">
        <v>28028</v>
      </c>
      <c r="C25213" t="s">
        <v>28059</v>
      </c>
      <c r="D25213" t="s">
        <v>28060</v>
      </c>
    </row>
    <row r="25214" spans="1:4" x14ac:dyDescent="0.25">
      <c r="A25214" t="s">
        <v>26560</v>
      </c>
      <c r="B25214" t="s">
        <v>28028</v>
      </c>
      <c r="C25214" t="s">
        <v>28061</v>
      </c>
      <c r="D25214" t="s">
        <v>28062</v>
      </c>
    </row>
    <row r="25215" spans="1:4" x14ac:dyDescent="0.25">
      <c r="A25215" t="s">
        <v>26560</v>
      </c>
      <c r="B25215" t="s">
        <v>28028</v>
      </c>
      <c r="C25215" t="s">
        <v>28063</v>
      </c>
      <c r="D25215" t="s">
        <v>28064</v>
      </c>
    </row>
    <row r="25216" spans="1:4" x14ac:dyDescent="0.25">
      <c r="A25216" t="s">
        <v>26560</v>
      </c>
      <c r="B25216" t="s">
        <v>28028</v>
      </c>
      <c r="C25216" t="s">
        <v>28065</v>
      </c>
      <c r="D25216" t="s">
        <v>28066</v>
      </c>
    </row>
    <row r="25217" spans="1:4" x14ac:dyDescent="0.25">
      <c r="A25217" t="s">
        <v>26560</v>
      </c>
      <c r="B25217" t="s">
        <v>28028</v>
      </c>
      <c r="C25217" t="s">
        <v>28067</v>
      </c>
      <c r="D25217" t="s">
        <v>28068</v>
      </c>
    </row>
    <row r="25218" spans="1:4" x14ac:dyDescent="0.25">
      <c r="A25218" t="s">
        <v>26560</v>
      </c>
      <c r="B25218" t="s">
        <v>28028</v>
      </c>
      <c r="C25218" t="s">
        <v>28069</v>
      </c>
      <c r="D25218" t="s">
        <v>28070</v>
      </c>
    </row>
    <row r="25219" spans="1:4" x14ac:dyDescent="0.25">
      <c r="A25219" t="s">
        <v>26560</v>
      </c>
      <c r="B25219" t="s">
        <v>28028</v>
      </c>
      <c r="C25219" t="s">
        <v>28071</v>
      </c>
      <c r="D25219" t="s">
        <v>28072</v>
      </c>
    </row>
    <row r="25220" spans="1:4" x14ac:dyDescent="0.25">
      <c r="A25220" t="s">
        <v>26560</v>
      </c>
      <c r="B25220" t="s">
        <v>28028</v>
      </c>
      <c r="C25220" t="s">
        <v>28073</v>
      </c>
      <c r="D25220" t="s">
        <v>28074</v>
      </c>
    </row>
    <row r="25221" spans="1:4" x14ac:dyDescent="0.25">
      <c r="A25221" t="s">
        <v>26560</v>
      </c>
      <c r="B25221" t="s">
        <v>28028</v>
      </c>
      <c r="C25221" t="s">
        <v>28075</v>
      </c>
      <c r="D25221" t="s">
        <v>28076</v>
      </c>
    </row>
    <row r="25222" spans="1:4" x14ac:dyDescent="0.25">
      <c r="A25222" t="s">
        <v>26560</v>
      </c>
      <c r="B25222" t="s">
        <v>28028</v>
      </c>
      <c r="C25222" t="s">
        <v>28077</v>
      </c>
      <c r="D25222" t="s">
        <v>28078</v>
      </c>
    </row>
    <row r="25223" spans="1:4" x14ac:dyDescent="0.25">
      <c r="A25223" t="s">
        <v>26560</v>
      </c>
      <c r="B25223" t="s">
        <v>28028</v>
      </c>
      <c r="C25223" t="s">
        <v>28079</v>
      </c>
      <c r="D25223" t="s">
        <v>28080</v>
      </c>
    </row>
    <row r="25224" spans="1:4" x14ac:dyDescent="0.25">
      <c r="A25224" t="s">
        <v>26560</v>
      </c>
      <c r="B25224" t="s">
        <v>28028</v>
      </c>
      <c r="C25224" t="s">
        <v>28081</v>
      </c>
      <c r="D25224" t="s">
        <v>28082</v>
      </c>
    </row>
    <row r="25225" spans="1:4" x14ac:dyDescent="0.25">
      <c r="A25225" t="s">
        <v>26560</v>
      </c>
      <c r="B25225" t="s">
        <v>28028</v>
      </c>
      <c r="C25225" t="s">
        <v>28083</v>
      </c>
      <c r="D25225" t="s">
        <v>28084</v>
      </c>
    </row>
    <row r="25226" spans="1:4" x14ac:dyDescent="0.25">
      <c r="A25226" t="s">
        <v>26560</v>
      </c>
      <c r="B25226" t="s">
        <v>28028</v>
      </c>
      <c r="C25226" t="s">
        <v>28085</v>
      </c>
      <c r="D25226" t="s">
        <v>28086</v>
      </c>
    </row>
    <row r="25227" spans="1:4" x14ac:dyDescent="0.25">
      <c r="A25227" t="s">
        <v>26560</v>
      </c>
      <c r="B25227" t="s">
        <v>28028</v>
      </c>
      <c r="C25227" t="s">
        <v>28087</v>
      </c>
      <c r="D25227" t="s">
        <v>28088</v>
      </c>
    </row>
    <row r="25228" spans="1:4" x14ac:dyDescent="0.25">
      <c r="A25228" t="s">
        <v>26560</v>
      </c>
      <c r="B25228" t="s">
        <v>28028</v>
      </c>
      <c r="C25228" t="s">
        <v>28089</v>
      </c>
      <c r="D25228" t="s">
        <v>28090</v>
      </c>
    </row>
    <row r="25229" spans="1:4" x14ac:dyDescent="0.25">
      <c r="A25229" t="s">
        <v>26560</v>
      </c>
      <c r="B25229" t="s">
        <v>28028</v>
      </c>
      <c r="C25229" t="s">
        <v>28091</v>
      </c>
      <c r="D25229" t="s">
        <v>28092</v>
      </c>
    </row>
    <row r="25230" spans="1:4" x14ac:dyDescent="0.25">
      <c r="A25230" t="s">
        <v>26560</v>
      </c>
      <c r="B25230" t="s">
        <v>28028</v>
      </c>
      <c r="C25230" t="s">
        <v>28093</v>
      </c>
      <c r="D25230" t="s">
        <v>28094</v>
      </c>
    </row>
    <row r="25231" spans="1:4" x14ac:dyDescent="0.25">
      <c r="A25231" t="s">
        <v>26560</v>
      </c>
      <c r="B25231" t="s">
        <v>28028</v>
      </c>
      <c r="C25231" t="s">
        <v>28095</v>
      </c>
      <c r="D25231" t="s">
        <v>14181</v>
      </c>
    </row>
    <row r="25232" spans="1:4" x14ac:dyDescent="0.25">
      <c r="A25232" t="s">
        <v>26560</v>
      </c>
      <c r="B25232" t="s">
        <v>28028</v>
      </c>
      <c r="C25232" t="s">
        <v>28096</v>
      </c>
      <c r="D25232" t="s">
        <v>28097</v>
      </c>
    </row>
    <row r="25233" spans="1:4" x14ac:dyDescent="0.25">
      <c r="A25233" t="s">
        <v>26560</v>
      </c>
      <c r="B25233" t="s">
        <v>28028</v>
      </c>
      <c r="C25233" t="s">
        <v>28081</v>
      </c>
      <c r="D25233" t="s">
        <v>28098</v>
      </c>
    </row>
    <row r="25234" spans="1:4" x14ac:dyDescent="0.25">
      <c r="A25234" t="s">
        <v>26560</v>
      </c>
      <c r="B25234" t="s">
        <v>28028</v>
      </c>
      <c r="C25234" t="s">
        <v>28099</v>
      </c>
      <c r="D25234" t="s">
        <v>28100</v>
      </c>
    </row>
    <row r="25235" spans="1:4" x14ac:dyDescent="0.25">
      <c r="A25235" t="s">
        <v>26560</v>
      </c>
      <c r="B25235" t="s">
        <v>28028</v>
      </c>
      <c r="C25235" t="s">
        <v>28101</v>
      </c>
      <c r="D25235" t="s">
        <v>28092</v>
      </c>
    </row>
    <row r="25236" spans="1:4" x14ac:dyDescent="0.25">
      <c r="A25236" t="s">
        <v>26560</v>
      </c>
      <c r="B25236" t="s">
        <v>28028</v>
      </c>
      <c r="C25236" t="s">
        <v>28102</v>
      </c>
      <c r="D25236" t="s">
        <v>28094</v>
      </c>
    </row>
    <row r="25237" spans="1:4" x14ac:dyDescent="0.25">
      <c r="A25237" t="s">
        <v>26560</v>
      </c>
      <c r="B25237" t="s">
        <v>28028</v>
      </c>
      <c r="C25237" t="s">
        <v>28103</v>
      </c>
      <c r="D25237" t="s">
        <v>28104</v>
      </c>
    </row>
    <row r="25238" spans="1:4" x14ac:dyDescent="0.25">
      <c r="A25238" t="s">
        <v>26560</v>
      </c>
      <c r="B25238" t="s">
        <v>28028</v>
      </c>
      <c r="C25238" t="s">
        <v>28105</v>
      </c>
      <c r="D25238" t="s">
        <v>28106</v>
      </c>
    </row>
    <row r="25239" spans="1:4" x14ac:dyDescent="0.25">
      <c r="A25239" t="s">
        <v>26560</v>
      </c>
      <c r="B25239" t="s">
        <v>28028</v>
      </c>
      <c r="C25239" t="s">
        <v>28107</v>
      </c>
      <c r="D25239" t="s">
        <v>28108</v>
      </c>
    </row>
    <row r="25240" spans="1:4" x14ac:dyDescent="0.25">
      <c r="A25240" t="s">
        <v>26560</v>
      </c>
      <c r="B25240" t="s">
        <v>28109</v>
      </c>
      <c r="C25240" t="s">
        <v>28065</v>
      </c>
      <c r="D25240" t="s">
        <v>28110</v>
      </c>
    </row>
    <row r="25241" spans="1:4" x14ac:dyDescent="0.25">
      <c r="A25241" t="s">
        <v>26560</v>
      </c>
      <c r="B25241" t="s">
        <v>28109</v>
      </c>
      <c r="C25241" t="s">
        <v>28111</v>
      </c>
      <c r="D25241" t="s">
        <v>28112</v>
      </c>
    </row>
    <row r="25242" spans="1:4" x14ac:dyDescent="0.25">
      <c r="A25242" t="s">
        <v>26560</v>
      </c>
      <c r="B25242" t="s">
        <v>28109</v>
      </c>
      <c r="C25242" t="s">
        <v>28113</v>
      </c>
      <c r="D25242" t="s">
        <v>28114</v>
      </c>
    </row>
    <row r="25243" spans="1:4" x14ac:dyDescent="0.25">
      <c r="A25243" t="s">
        <v>26560</v>
      </c>
      <c r="B25243" t="s">
        <v>28109</v>
      </c>
      <c r="C25243" t="s">
        <v>28115</v>
      </c>
      <c r="D25243" t="s">
        <v>28116</v>
      </c>
    </row>
    <row r="25244" spans="1:4" x14ac:dyDescent="0.25">
      <c r="A25244" t="s">
        <v>26560</v>
      </c>
      <c r="B25244" t="s">
        <v>28109</v>
      </c>
      <c r="C25244" t="s">
        <v>28117</v>
      </c>
      <c r="D25244" t="s">
        <v>28118</v>
      </c>
    </row>
    <row r="25245" spans="1:4" x14ac:dyDescent="0.25">
      <c r="A25245" t="s">
        <v>26560</v>
      </c>
      <c r="B25245" t="s">
        <v>28109</v>
      </c>
      <c r="C25245" t="s">
        <v>28119</v>
      </c>
      <c r="D25245" t="s">
        <v>28120</v>
      </c>
    </row>
    <row r="25246" spans="1:4" x14ac:dyDescent="0.25">
      <c r="A25246" t="s">
        <v>26560</v>
      </c>
      <c r="B25246" t="s">
        <v>28109</v>
      </c>
      <c r="C25246" t="s">
        <v>28121</v>
      </c>
      <c r="D25246" t="s">
        <v>28122</v>
      </c>
    </row>
    <row r="25247" spans="1:4" x14ac:dyDescent="0.25">
      <c r="A25247" t="s">
        <v>26560</v>
      </c>
      <c r="B25247" t="s">
        <v>28109</v>
      </c>
      <c r="C25247" t="s">
        <v>28123</v>
      </c>
      <c r="D25247" t="s">
        <v>28124</v>
      </c>
    </row>
    <row r="25248" spans="1:4" x14ac:dyDescent="0.25">
      <c r="A25248" t="s">
        <v>26560</v>
      </c>
      <c r="B25248" t="s">
        <v>28109</v>
      </c>
      <c r="C25248" t="s">
        <v>28125</v>
      </c>
      <c r="D25248" t="s">
        <v>28126</v>
      </c>
    </row>
    <row r="25249" spans="1:4" x14ac:dyDescent="0.25">
      <c r="A25249" t="s">
        <v>26560</v>
      </c>
      <c r="B25249" t="s">
        <v>28109</v>
      </c>
      <c r="C25249" t="s">
        <v>28127</v>
      </c>
      <c r="D25249" t="s">
        <v>28128</v>
      </c>
    </row>
    <row r="25250" spans="1:4" x14ac:dyDescent="0.25">
      <c r="A25250" t="s">
        <v>26560</v>
      </c>
      <c r="B25250" t="s">
        <v>28109</v>
      </c>
      <c r="C25250" t="s">
        <v>28129</v>
      </c>
      <c r="D25250" t="s">
        <v>28130</v>
      </c>
    </row>
    <row r="25251" spans="1:4" x14ac:dyDescent="0.25">
      <c r="A25251" t="s">
        <v>26560</v>
      </c>
      <c r="B25251" t="s">
        <v>28109</v>
      </c>
      <c r="C25251" t="s">
        <v>28131</v>
      </c>
      <c r="D25251" t="s">
        <v>28132</v>
      </c>
    </row>
    <row r="25252" spans="1:4" x14ac:dyDescent="0.25">
      <c r="A25252" t="s">
        <v>26560</v>
      </c>
      <c r="B25252" t="s">
        <v>28109</v>
      </c>
      <c r="C25252" t="s">
        <v>28133</v>
      </c>
      <c r="D25252" t="s">
        <v>28134</v>
      </c>
    </row>
    <row r="25253" spans="1:4" x14ac:dyDescent="0.25">
      <c r="A25253" t="s">
        <v>26560</v>
      </c>
      <c r="B25253" t="s">
        <v>28109</v>
      </c>
      <c r="C25253" t="s">
        <v>28135</v>
      </c>
      <c r="D25253" t="s">
        <v>28136</v>
      </c>
    </row>
    <row r="25254" spans="1:4" x14ac:dyDescent="0.25">
      <c r="A25254" t="s">
        <v>26560</v>
      </c>
      <c r="B25254" t="s">
        <v>28109</v>
      </c>
      <c r="C25254" t="s">
        <v>28137</v>
      </c>
      <c r="D25254" t="s">
        <v>28138</v>
      </c>
    </row>
    <row r="25255" spans="1:4" x14ac:dyDescent="0.25">
      <c r="A25255" t="s">
        <v>26560</v>
      </c>
      <c r="B25255" t="s">
        <v>28109</v>
      </c>
      <c r="C25255" t="s">
        <v>28139</v>
      </c>
      <c r="D25255" t="s">
        <v>28140</v>
      </c>
    </row>
    <row r="25256" spans="1:4" x14ac:dyDescent="0.25">
      <c r="A25256" t="s">
        <v>26560</v>
      </c>
      <c r="B25256" t="s">
        <v>28109</v>
      </c>
      <c r="C25256" t="s">
        <v>28141</v>
      </c>
      <c r="D25256" t="s">
        <v>28142</v>
      </c>
    </row>
    <row r="25257" spans="1:4" x14ac:dyDescent="0.25">
      <c r="A25257" t="s">
        <v>26560</v>
      </c>
      <c r="B25257" t="s">
        <v>28109</v>
      </c>
      <c r="C25257" t="s">
        <v>28096</v>
      </c>
      <c r="D25257" t="s">
        <v>28143</v>
      </c>
    </row>
    <row r="25258" spans="1:4" x14ac:dyDescent="0.25">
      <c r="A25258" t="s">
        <v>26560</v>
      </c>
      <c r="B25258" t="s">
        <v>28109</v>
      </c>
      <c r="C25258" t="s">
        <v>28144</v>
      </c>
      <c r="D25258" t="s">
        <v>28145</v>
      </c>
    </row>
    <row r="25259" spans="1:4" x14ac:dyDescent="0.25">
      <c r="A25259" t="s">
        <v>26560</v>
      </c>
      <c r="B25259" t="s">
        <v>28109</v>
      </c>
      <c r="C25259" t="s">
        <v>28146</v>
      </c>
      <c r="D25259" t="s">
        <v>28147</v>
      </c>
    </row>
    <row r="25260" spans="1:4" x14ac:dyDescent="0.25">
      <c r="A25260" t="s">
        <v>26560</v>
      </c>
      <c r="B25260" t="s">
        <v>28109</v>
      </c>
      <c r="C25260" t="s">
        <v>28148</v>
      </c>
      <c r="D25260" t="s">
        <v>28149</v>
      </c>
    </row>
    <row r="25261" spans="1:4" x14ac:dyDescent="0.25">
      <c r="A25261" t="s">
        <v>26560</v>
      </c>
      <c r="B25261" t="s">
        <v>28109</v>
      </c>
      <c r="C25261" t="s">
        <v>28105</v>
      </c>
      <c r="D25261" t="s">
        <v>28150</v>
      </c>
    </row>
    <row r="25262" spans="1:4" x14ac:dyDescent="0.25">
      <c r="A25262" t="s">
        <v>26560</v>
      </c>
      <c r="B25262" t="s">
        <v>28109</v>
      </c>
      <c r="C25262" t="s">
        <v>28151</v>
      </c>
      <c r="D25262" t="s">
        <v>28152</v>
      </c>
    </row>
    <row r="25263" spans="1:4" x14ac:dyDescent="0.25">
      <c r="A25263" t="s">
        <v>26560</v>
      </c>
      <c r="B25263" t="s">
        <v>28109</v>
      </c>
      <c r="C25263" t="s">
        <v>28153</v>
      </c>
      <c r="D25263" t="s">
        <v>28154</v>
      </c>
    </row>
    <row r="25264" spans="1:4" x14ac:dyDescent="0.25">
      <c r="A25264" t="s">
        <v>26560</v>
      </c>
      <c r="B25264" t="s">
        <v>28109</v>
      </c>
      <c r="C25264" t="s">
        <v>28155</v>
      </c>
      <c r="D25264" t="s">
        <v>28156</v>
      </c>
    </row>
    <row r="25265" spans="1:4" x14ac:dyDescent="0.25">
      <c r="A25265" t="s">
        <v>26560</v>
      </c>
      <c r="B25265" t="s">
        <v>28157</v>
      </c>
      <c r="C25265" t="s">
        <v>28087</v>
      </c>
      <c r="D25265" t="s">
        <v>28088</v>
      </c>
    </row>
    <row r="25266" spans="1:4" x14ac:dyDescent="0.25">
      <c r="A25266" t="s">
        <v>26560</v>
      </c>
      <c r="B25266" t="s">
        <v>28157</v>
      </c>
      <c r="C25266" t="s">
        <v>28158</v>
      </c>
      <c r="D25266" t="s">
        <v>15620</v>
      </c>
    </row>
    <row r="25267" spans="1:4" x14ac:dyDescent="0.25">
      <c r="A25267" t="s">
        <v>26560</v>
      </c>
      <c r="B25267" t="s">
        <v>28157</v>
      </c>
      <c r="C25267" t="s">
        <v>28159</v>
      </c>
      <c r="D25267" t="s">
        <v>18199</v>
      </c>
    </row>
    <row r="25268" spans="1:4" x14ac:dyDescent="0.25">
      <c r="A25268" t="s">
        <v>26560</v>
      </c>
      <c r="B25268" t="s">
        <v>28157</v>
      </c>
      <c r="C25268" t="s">
        <v>28160</v>
      </c>
      <c r="D25268" t="s">
        <v>4591</v>
      </c>
    </row>
    <row r="25269" spans="1:4" x14ac:dyDescent="0.25">
      <c r="A25269" t="s">
        <v>26560</v>
      </c>
      <c r="B25269" t="s">
        <v>28157</v>
      </c>
      <c r="C25269" t="s">
        <v>28161</v>
      </c>
      <c r="D25269" t="s">
        <v>28162</v>
      </c>
    </row>
    <row r="25270" spans="1:4" x14ac:dyDescent="0.25">
      <c r="A25270" t="s">
        <v>26560</v>
      </c>
      <c r="B25270" t="s">
        <v>28157</v>
      </c>
      <c r="C25270" t="s">
        <v>28163</v>
      </c>
      <c r="D25270" t="s">
        <v>28164</v>
      </c>
    </row>
    <row r="25271" spans="1:4" x14ac:dyDescent="0.25">
      <c r="A25271" t="s">
        <v>26560</v>
      </c>
      <c r="B25271" t="s">
        <v>28157</v>
      </c>
      <c r="C25271" t="s">
        <v>28165</v>
      </c>
      <c r="D25271" t="s">
        <v>15618</v>
      </c>
    </row>
    <row r="25272" spans="1:4" x14ac:dyDescent="0.25">
      <c r="A25272" t="s">
        <v>26560</v>
      </c>
      <c r="B25272" t="s">
        <v>28157</v>
      </c>
      <c r="C25272" t="s">
        <v>28166</v>
      </c>
      <c r="D25272" t="s">
        <v>28167</v>
      </c>
    </row>
    <row r="25273" spans="1:4" x14ac:dyDescent="0.25">
      <c r="A25273" t="s">
        <v>26560</v>
      </c>
      <c r="B25273" t="s">
        <v>28157</v>
      </c>
      <c r="C25273" t="s">
        <v>28168</v>
      </c>
      <c r="D25273" t="s">
        <v>28169</v>
      </c>
    </row>
    <row r="25274" spans="1:4" x14ac:dyDescent="0.25">
      <c r="A25274" t="s">
        <v>26560</v>
      </c>
      <c r="B25274" t="s">
        <v>28157</v>
      </c>
      <c r="C25274" t="s">
        <v>28170</v>
      </c>
      <c r="D25274" t="s">
        <v>28171</v>
      </c>
    </row>
    <row r="25275" spans="1:4" x14ac:dyDescent="0.25">
      <c r="A25275" t="s">
        <v>26560</v>
      </c>
      <c r="B25275" t="s">
        <v>28157</v>
      </c>
      <c r="C25275" t="s">
        <v>28172</v>
      </c>
      <c r="D25275" t="s">
        <v>28173</v>
      </c>
    </row>
    <row r="25276" spans="1:4" x14ac:dyDescent="0.25">
      <c r="A25276" t="s">
        <v>26560</v>
      </c>
      <c r="B25276" t="s">
        <v>28157</v>
      </c>
      <c r="C25276" t="s">
        <v>28174</v>
      </c>
      <c r="D25276" t="s">
        <v>28138</v>
      </c>
    </row>
    <row r="25277" spans="1:4" x14ac:dyDescent="0.25">
      <c r="A25277" t="s">
        <v>26560</v>
      </c>
      <c r="B25277" t="s">
        <v>28157</v>
      </c>
      <c r="C25277" t="s">
        <v>28175</v>
      </c>
      <c r="D25277" t="s">
        <v>28176</v>
      </c>
    </row>
    <row r="25278" spans="1:4" x14ac:dyDescent="0.25">
      <c r="A25278" t="s">
        <v>26560</v>
      </c>
      <c r="B25278" t="s">
        <v>28157</v>
      </c>
      <c r="C25278" t="s">
        <v>28177</v>
      </c>
      <c r="D25278" t="s">
        <v>28178</v>
      </c>
    </row>
    <row r="25279" spans="1:4" x14ac:dyDescent="0.25">
      <c r="A25279" t="s">
        <v>26560</v>
      </c>
      <c r="B25279" t="s">
        <v>28157</v>
      </c>
      <c r="C25279" t="s">
        <v>28179</v>
      </c>
      <c r="D25279" t="s">
        <v>28180</v>
      </c>
    </row>
    <row r="25280" spans="1:4" x14ac:dyDescent="0.25">
      <c r="A25280" t="s">
        <v>26560</v>
      </c>
      <c r="B25280" t="s">
        <v>28157</v>
      </c>
      <c r="C25280" t="s">
        <v>28181</v>
      </c>
      <c r="D25280" t="s">
        <v>28182</v>
      </c>
    </row>
    <row r="25281" spans="1:4" x14ac:dyDescent="0.25">
      <c r="A25281" t="s">
        <v>26560</v>
      </c>
      <c r="B25281" t="s">
        <v>28157</v>
      </c>
      <c r="C25281" t="s">
        <v>28183</v>
      </c>
      <c r="D25281" t="s">
        <v>28060</v>
      </c>
    </row>
    <row r="25282" spans="1:4" x14ac:dyDescent="0.25">
      <c r="A25282" t="s">
        <v>26560</v>
      </c>
      <c r="B25282" t="s">
        <v>28157</v>
      </c>
      <c r="C25282" t="s">
        <v>28184</v>
      </c>
      <c r="D25282" t="s">
        <v>28185</v>
      </c>
    </row>
    <row r="25283" spans="1:4" x14ac:dyDescent="0.25">
      <c r="A25283" t="s">
        <v>26560</v>
      </c>
      <c r="B25283" t="s">
        <v>28157</v>
      </c>
      <c r="C25283" t="s">
        <v>28186</v>
      </c>
      <c r="D25283" t="s">
        <v>28187</v>
      </c>
    </row>
    <row r="25284" spans="1:4" x14ac:dyDescent="0.25">
      <c r="A25284" t="s">
        <v>26560</v>
      </c>
      <c r="B25284" t="s">
        <v>28157</v>
      </c>
      <c r="C25284" t="s">
        <v>28188</v>
      </c>
      <c r="D25284" t="s">
        <v>28189</v>
      </c>
    </row>
    <row r="25285" spans="1:4" x14ac:dyDescent="0.25">
      <c r="A25285" t="s">
        <v>26560</v>
      </c>
      <c r="B25285" t="s">
        <v>28157</v>
      </c>
      <c r="C25285" t="s">
        <v>28190</v>
      </c>
      <c r="D25285" t="s">
        <v>28191</v>
      </c>
    </row>
    <row r="25286" spans="1:4" x14ac:dyDescent="0.25">
      <c r="A25286" t="s">
        <v>26560</v>
      </c>
      <c r="B25286" t="s">
        <v>28157</v>
      </c>
      <c r="C25286" t="s">
        <v>28192</v>
      </c>
      <c r="D25286" t="s">
        <v>28193</v>
      </c>
    </row>
    <row r="25287" spans="1:4" x14ac:dyDescent="0.25">
      <c r="A25287" t="s">
        <v>26560</v>
      </c>
      <c r="B25287" t="s">
        <v>28157</v>
      </c>
      <c r="C25287" t="s">
        <v>28194</v>
      </c>
      <c r="D25287" t="s">
        <v>28195</v>
      </c>
    </row>
    <row r="25288" spans="1:4" x14ac:dyDescent="0.25">
      <c r="A25288" t="s">
        <v>26560</v>
      </c>
      <c r="B25288" t="s">
        <v>28157</v>
      </c>
      <c r="C25288" t="s">
        <v>28141</v>
      </c>
      <c r="D25288" t="s">
        <v>28196</v>
      </c>
    </row>
    <row r="25289" spans="1:4" x14ac:dyDescent="0.25">
      <c r="A25289" t="s">
        <v>26560</v>
      </c>
      <c r="B25289" t="s">
        <v>28157</v>
      </c>
      <c r="C25289" t="s">
        <v>28197</v>
      </c>
      <c r="D25289" t="s">
        <v>28198</v>
      </c>
    </row>
    <row r="25290" spans="1:4" x14ac:dyDescent="0.25">
      <c r="A25290" t="s">
        <v>26560</v>
      </c>
      <c r="B25290" t="s">
        <v>28157</v>
      </c>
      <c r="C25290" t="s">
        <v>28199</v>
      </c>
      <c r="D25290" t="s">
        <v>28200</v>
      </c>
    </row>
    <row r="25291" spans="1:4" x14ac:dyDescent="0.25">
      <c r="A25291" t="s">
        <v>26560</v>
      </c>
      <c r="B25291" t="s">
        <v>28157</v>
      </c>
      <c r="C25291" t="s">
        <v>28201</v>
      </c>
      <c r="D25291" t="s">
        <v>28202</v>
      </c>
    </row>
    <row r="25292" spans="1:4" x14ac:dyDescent="0.25">
      <c r="A25292" t="s">
        <v>26560</v>
      </c>
      <c r="B25292" t="s">
        <v>28157</v>
      </c>
      <c r="C25292" t="s">
        <v>28203</v>
      </c>
      <c r="D25292" t="s">
        <v>28204</v>
      </c>
    </row>
    <row r="25293" spans="1:4" x14ac:dyDescent="0.25">
      <c r="A25293" t="s">
        <v>26560</v>
      </c>
      <c r="B25293" t="s">
        <v>28157</v>
      </c>
      <c r="C25293" t="s">
        <v>28205</v>
      </c>
      <c r="D25293" t="s">
        <v>28206</v>
      </c>
    </row>
    <row r="25294" spans="1:4" x14ac:dyDescent="0.25">
      <c r="A25294" t="s">
        <v>26560</v>
      </c>
      <c r="B25294" t="s">
        <v>28157</v>
      </c>
      <c r="C25294" t="s">
        <v>28207</v>
      </c>
      <c r="D25294" t="s">
        <v>28208</v>
      </c>
    </row>
    <row r="25295" spans="1:4" x14ac:dyDescent="0.25">
      <c r="A25295" t="s">
        <v>26560</v>
      </c>
      <c r="B25295" t="s">
        <v>28157</v>
      </c>
      <c r="C25295" t="s">
        <v>28209</v>
      </c>
      <c r="D25295" t="s">
        <v>28210</v>
      </c>
    </row>
    <row r="25296" spans="1:4" x14ac:dyDescent="0.25">
      <c r="A25296" t="s">
        <v>26560</v>
      </c>
      <c r="B25296" t="s">
        <v>28157</v>
      </c>
      <c r="C25296" t="s">
        <v>28211</v>
      </c>
      <c r="D25296" t="s">
        <v>28212</v>
      </c>
    </row>
    <row r="25297" spans="1:4" x14ac:dyDescent="0.25">
      <c r="A25297" t="s">
        <v>26560</v>
      </c>
      <c r="B25297" t="s">
        <v>28157</v>
      </c>
      <c r="C25297" t="s">
        <v>28213</v>
      </c>
      <c r="D25297" t="s">
        <v>28214</v>
      </c>
    </row>
    <row r="25298" spans="1:4" x14ac:dyDescent="0.25">
      <c r="A25298" t="s">
        <v>26560</v>
      </c>
      <c r="B25298" t="s">
        <v>28157</v>
      </c>
      <c r="C25298" t="s">
        <v>28215</v>
      </c>
      <c r="D25298" t="s">
        <v>28216</v>
      </c>
    </row>
    <row r="25299" spans="1:4" x14ac:dyDescent="0.25">
      <c r="A25299" t="s">
        <v>26560</v>
      </c>
      <c r="B25299" t="s">
        <v>28157</v>
      </c>
      <c r="C25299" t="s">
        <v>28217</v>
      </c>
      <c r="D25299" t="s">
        <v>28218</v>
      </c>
    </row>
    <row r="25300" spans="1:4" x14ac:dyDescent="0.25">
      <c r="A25300" t="s">
        <v>26560</v>
      </c>
      <c r="B25300" t="s">
        <v>28157</v>
      </c>
      <c r="C25300" t="s">
        <v>28219</v>
      </c>
      <c r="D25300" t="s">
        <v>28220</v>
      </c>
    </row>
    <row r="25301" spans="1:4" x14ac:dyDescent="0.25">
      <c r="A25301" t="s">
        <v>26560</v>
      </c>
      <c r="B25301" t="s">
        <v>28157</v>
      </c>
      <c r="C25301" t="s">
        <v>28089</v>
      </c>
      <c r="D25301" t="s">
        <v>28221</v>
      </c>
    </row>
    <row r="25302" spans="1:4" x14ac:dyDescent="0.25">
      <c r="A25302" t="s">
        <v>26560</v>
      </c>
      <c r="B25302" t="s">
        <v>28157</v>
      </c>
      <c r="C25302" t="s">
        <v>28222</v>
      </c>
      <c r="D25302" t="s">
        <v>28223</v>
      </c>
    </row>
    <row r="25303" spans="1:4" x14ac:dyDescent="0.25">
      <c r="A25303" t="s">
        <v>26560</v>
      </c>
      <c r="B25303" t="s">
        <v>28157</v>
      </c>
      <c r="C25303" t="s">
        <v>28091</v>
      </c>
      <c r="D25303" t="s">
        <v>28224</v>
      </c>
    </row>
    <row r="25304" spans="1:4" x14ac:dyDescent="0.25">
      <c r="A25304" t="s">
        <v>26560</v>
      </c>
      <c r="B25304" t="s">
        <v>28157</v>
      </c>
      <c r="C25304" t="s">
        <v>28093</v>
      </c>
      <c r="D25304" t="s">
        <v>28225</v>
      </c>
    </row>
    <row r="25305" spans="1:4" x14ac:dyDescent="0.25">
      <c r="A25305" t="s">
        <v>26560</v>
      </c>
      <c r="B25305" t="s">
        <v>28157</v>
      </c>
      <c r="C25305" t="s">
        <v>28226</v>
      </c>
      <c r="D25305" t="s">
        <v>28227</v>
      </c>
    </row>
    <row r="25306" spans="1:4" x14ac:dyDescent="0.25">
      <c r="A25306" t="s">
        <v>26560</v>
      </c>
      <c r="B25306" t="s">
        <v>28157</v>
      </c>
      <c r="C25306" t="s">
        <v>28228</v>
      </c>
      <c r="D25306" t="s">
        <v>28229</v>
      </c>
    </row>
    <row r="25307" spans="1:4" x14ac:dyDescent="0.25">
      <c r="A25307" t="s">
        <v>26560</v>
      </c>
      <c r="B25307" t="s">
        <v>28157</v>
      </c>
      <c r="C25307" t="s">
        <v>28230</v>
      </c>
      <c r="D25307" t="s">
        <v>28231</v>
      </c>
    </row>
    <row r="25308" spans="1:4" x14ac:dyDescent="0.25">
      <c r="A25308" t="s">
        <v>26560</v>
      </c>
      <c r="B25308" t="s">
        <v>28157</v>
      </c>
      <c r="C25308" t="s">
        <v>28232</v>
      </c>
      <c r="D25308" t="s">
        <v>28227</v>
      </c>
    </row>
    <row r="25309" spans="1:4" x14ac:dyDescent="0.25">
      <c r="A25309" t="s">
        <v>26560</v>
      </c>
      <c r="B25309" t="s">
        <v>28157</v>
      </c>
      <c r="C25309" t="s">
        <v>28233</v>
      </c>
      <c r="D25309" t="s">
        <v>28234</v>
      </c>
    </row>
    <row r="25310" spans="1:4" x14ac:dyDescent="0.25">
      <c r="A25310" t="s">
        <v>26560</v>
      </c>
      <c r="B25310" t="s">
        <v>28157</v>
      </c>
      <c r="C25310" t="s">
        <v>28235</v>
      </c>
      <c r="D25310" t="s">
        <v>28236</v>
      </c>
    </row>
    <row r="25311" spans="1:4" x14ac:dyDescent="0.25">
      <c r="A25311" t="s">
        <v>26560</v>
      </c>
      <c r="B25311" t="s">
        <v>28157</v>
      </c>
      <c r="C25311" t="s">
        <v>28237</v>
      </c>
      <c r="D25311" t="s">
        <v>28238</v>
      </c>
    </row>
    <row r="25312" spans="1:4" x14ac:dyDescent="0.25">
      <c r="A25312" t="s">
        <v>26560</v>
      </c>
      <c r="B25312" t="s">
        <v>28157</v>
      </c>
      <c r="C25312" t="s">
        <v>28239</v>
      </c>
      <c r="D25312" t="s">
        <v>28240</v>
      </c>
    </row>
    <row r="25313" spans="1:4" x14ac:dyDescent="0.25">
      <c r="A25313" t="s">
        <v>26560</v>
      </c>
      <c r="B25313" t="s">
        <v>28157</v>
      </c>
      <c r="C25313" t="s">
        <v>28099</v>
      </c>
      <c r="D25313" t="s">
        <v>28241</v>
      </c>
    </row>
    <row r="25314" spans="1:4" x14ac:dyDescent="0.25">
      <c r="A25314" t="s">
        <v>26560</v>
      </c>
      <c r="B25314" t="s">
        <v>28157</v>
      </c>
      <c r="C25314" t="s">
        <v>28242</v>
      </c>
      <c r="D25314" t="s">
        <v>28243</v>
      </c>
    </row>
    <row r="25315" spans="1:4" x14ac:dyDescent="0.25">
      <c r="A25315" t="s">
        <v>26560</v>
      </c>
      <c r="B25315" t="s">
        <v>28157</v>
      </c>
      <c r="C25315" t="s">
        <v>28101</v>
      </c>
      <c r="D25315" t="s">
        <v>28244</v>
      </c>
    </row>
    <row r="25316" spans="1:4" x14ac:dyDescent="0.25">
      <c r="A25316" t="s">
        <v>26560</v>
      </c>
      <c r="B25316" t="s">
        <v>28157</v>
      </c>
      <c r="C25316" t="s">
        <v>28102</v>
      </c>
      <c r="D25316" t="s">
        <v>28245</v>
      </c>
    </row>
    <row r="25317" spans="1:4" x14ac:dyDescent="0.25">
      <c r="A25317" t="s">
        <v>26560</v>
      </c>
      <c r="B25317" t="s">
        <v>28157</v>
      </c>
      <c r="C25317" t="s">
        <v>28246</v>
      </c>
      <c r="D25317" t="s">
        <v>28247</v>
      </c>
    </row>
    <row r="25318" spans="1:4" x14ac:dyDescent="0.25">
      <c r="A25318" t="s">
        <v>26560</v>
      </c>
      <c r="B25318" t="s">
        <v>28157</v>
      </c>
      <c r="C25318" t="s">
        <v>28248</v>
      </c>
      <c r="D25318" t="s">
        <v>28249</v>
      </c>
    </row>
    <row r="25319" spans="1:4" x14ac:dyDescent="0.25">
      <c r="A25319" t="s">
        <v>26560</v>
      </c>
      <c r="B25319" t="s">
        <v>28157</v>
      </c>
      <c r="C25319" t="s">
        <v>28250</v>
      </c>
      <c r="D25319" t="s">
        <v>28251</v>
      </c>
    </row>
    <row r="25320" spans="1:4" x14ac:dyDescent="0.25">
      <c r="A25320" t="s">
        <v>26560</v>
      </c>
      <c r="B25320" t="s">
        <v>28157</v>
      </c>
      <c r="C25320" t="s">
        <v>28252</v>
      </c>
      <c r="D25320" t="s">
        <v>28253</v>
      </c>
    </row>
    <row r="25321" spans="1:4" x14ac:dyDescent="0.25">
      <c r="A25321" t="s">
        <v>26560</v>
      </c>
      <c r="B25321" t="s">
        <v>28157</v>
      </c>
      <c r="C25321" t="s">
        <v>28254</v>
      </c>
      <c r="D25321" t="s">
        <v>28255</v>
      </c>
    </row>
    <row r="25322" spans="1:4" x14ac:dyDescent="0.25">
      <c r="A25322" t="s">
        <v>26560</v>
      </c>
      <c r="B25322" t="s">
        <v>28256</v>
      </c>
      <c r="C25322" t="s">
        <v>28257</v>
      </c>
      <c r="D25322" t="s">
        <v>28258</v>
      </c>
    </row>
    <row r="25323" spans="1:4" x14ac:dyDescent="0.25">
      <c r="A25323" t="s">
        <v>26560</v>
      </c>
      <c r="B25323" t="s">
        <v>28256</v>
      </c>
      <c r="C25323" t="s">
        <v>28259</v>
      </c>
      <c r="D25323" t="s">
        <v>28260</v>
      </c>
    </row>
    <row r="25324" spans="1:4" x14ac:dyDescent="0.25">
      <c r="A25324" t="s">
        <v>26560</v>
      </c>
      <c r="B25324" t="s">
        <v>28256</v>
      </c>
      <c r="C25324" t="s">
        <v>28261</v>
      </c>
      <c r="D25324" t="s">
        <v>28262</v>
      </c>
    </row>
    <row r="25325" spans="1:4" x14ac:dyDescent="0.25">
      <c r="A25325" t="s">
        <v>26560</v>
      </c>
      <c r="B25325" t="s">
        <v>28256</v>
      </c>
      <c r="C25325" t="s">
        <v>28263</v>
      </c>
      <c r="D25325" t="s">
        <v>28264</v>
      </c>
    </row>
    <row r="25326" spans="1:4" x14ac:dyDescent="0.25">
      <c r="A25326" t="s">
        <v>26560</v>
      </c>
      <c r="B25326" t="s">
        <v>28256</v>
      </c>
      <c r="C25326" t="s">
        <v>28265</v>
      </c>
      <c r="D25326" t="s">
        <v>28266</v>
      </c>
    </row>
    <row r="25327" spans="1:4" x14ac:dyDescent="0.25">
      <c r="A25327" t="s">
        <v>26560</v>
      </c>
      <c r="B25327" t="s">
        <v>28256</v>
      </c>
      <c r="C25327" t="s">
        <v>28267</v>
      </c>
      <c r="D25327" t="s">
        <v>28268</v>
      </c>
    </row>
    <row r="25328" spans="1:4" x14ac:dyDescent="0.25">
      <c r="A25328" t="s">
        <v>26560</v>
      </c>
      <c r="B25328" t="s">
        <v>28256</v>
      </c>
      <c r="C25328" t="s">
        <v>28269</v>
      </c>
      <c r="D25328" t="s">
        <v>28270</v>
      </c>
    </row>
    <row r="25329" spans="1:4" x14ac:dyDescent="0.25">
      <c r="A25329" t="s">
        <v>26560</v>
      </c>
      <c r="B25329" t="s">
        <v>28256</v>
      </c>
      <c r="C25329" t="s">
        <v>28271</v>
      </c>
      <c r="D25329" t="s">
        <v>28272</v>
      </c>
    </row>
    <row r="25330" spans="1:4" x14ac:dyDescent="0.25">
      <c r="A25330" t="s">
        <v>26560</v>
      </c>
      <c r="B25330" t="s">
        <v>28256</v>
      </c>
      <c r="C25330" t="s">
        <v>28273</v>
      </c>
      <c r="D25330" t="s">
        <v>28274</v>
      </c>
    </row>
    <row r="25331" spans="1:4" x14ac:dyDescent="0.25">
      <c r="A25331" t="s">
        <v>26560</v>
      </c>
      <c r="B25331" t="s">
        <v>28256</v>
      </c>
      <c r="C25331" t="s">
        <v>28275</v>
      </c>
      <c r="D25331" t="s">
        <v>28276</v>
      </c>
    </row>
    <row r="25332" spans="1:4" x14ac:dyDescent="0.25">
      <c r="A25332" t="s">
        <v>26560</v>
      </c>
      <c r="B25332" t="s">
        <v>28256</v>
      </c>
      <c r="C25332" t="s">
        <v>28277</v>
      </c>
      <c r="D25332" t="s">
        <v>28278</v>
      </c>
    </row>
    <row r="25333" spans="1:4" x14ac:dyDescent="0.25">
      <c r="A25333" t="s">
        <v>26560</v>
      </c>
      <c r="B25333" t="s">
        <v>28256</v>
      </c>
      <c r="C25333" t="s">
        <v>28279</v>
      </c>
      <c r="D25333" t="s">
        <v>28280</v>
      </c>
    </row>
    <row r="25334" spans="1:4" x14ac:dyDescent="0.25">
      <c r="A25334" t="s">
        <v>26560</v>
      </c>
      <c r="B25334" t="s">
        <v>28256</v>
      </c>
      <c r="C25334" t="s">
        <v>28281</v>
      </c>
      <c r="D25334" t="s">
        <v>28282</v>
      </c>
    </row>
    <row r="25335" spans="1:4" x14ac:dyDescent="0.25">
      <c r="A25335" t="s">
        <v>26560</v>
      </c>
      <c r="B25335" t="s">
        <v>28256</v>
      </c>
      <c r="C25335" t="s">
        <v>28283</v>
      </c>
      <c r="D25335" t="s">
        <v>28284</v>
      </c>
    </row>
    <row r="25336" spans="1:4" x14ac:dyDescent="0.25">
      <c r="A25336" t="s">
        <v>26560</v>
      </c>
      <c r="B25336" t="s">
        <v>28256</v>
      </c>
      <c r="C25336" t="s">
        <v>28285</v>
      </c>
      <c r="D25336" t="s">
        <v>28286</v>
      </c>
    </row>
    <row r="25337" spans="1:4" x14ac:dyDescent="0.25">
      <c r="A25337" t="s">
        <v>26560</v>
      </c>
      <c r="B25337" t="s">
        <v>28256</v>
      </c>
      <c r="C25337" t="s">
        <v>28287</v>
      </c>
      <c r="D25337" t="s">
        <v>28288</v>
      </c>
    </row>
    <row r="25338" spans="1:4" x14ac:dyDescent="0.25">
      <c r="A25338" t="s">
        <v>26560</v>
      </c>
      <c r="B25338" t="s">
        <v>28256</v>
      </c>
      <c r="C25338" t="s">
        <v>28289</v>
      </c>
      <c r="D25338" t="s">
        <v>28290</v>
      </c>
    </row>
    <row r="25339" spans="1:4" x14ac:dyDescent="0.25">
      <c r="A25339" t="s">
        <v>26560</v>
      </c>
      <c r="B25339" t="s">
        <v>28256</v>
      </c>
      <c r="C25339" t="s">
        <v>28291</v>
      </c>
      <c r="D25339" t="s">
        <v>28292</v>
      </c>
    </row>
    <row r="25340" spans="1:4" x14ac:dyDescent="0.25">
      <c r="A25340" t="s">
        <v>26560</v>
      </c>
      <c r="B25340" t="s">
        <v>28256</v>
      </c>
      <c r="C25340" t="s">
        <v>28293</v>
      </c>
      <c r="D25340" t="s">
        <v>28294</v>
      </c>
    </row>
    <row r="25341" spans="1:4" x14ac:dyDescent="0.25">
      <c r="A25341" t="s">
        <v>26560</v>
      </c>
      <c r="B25341" t="s">
        <v>28256</v>
      </c>
      <c r="C25341" t="s">
        <v>28295</v>
      </c>
      <c r="D25341" t="s">
        <v>28296</v>
      </c>
    </row>
    <row r="25342" spans="1:4" x14ac:dyDescent="0.25">
      <c r="A25342" t="s">
        <v>26560</v>
      </c>
      <c r="B25342" t="s">
        <v>28256</v>
      </c>
      <c r="C25342" t="s">
        <v>28297</v>
      </c>
      <c r="D25342" t="s">
        <v>28298</v>
      </c>
    </row>
    <row r="25343" spans="1:4" x14ac:dyDescent="0.25">
      <c r="A25343" t="s">
        <v>26560</v>
      </c>
      <c r="B25343" t="s">
        <v>28256</v>
      </c>
      <c r="C25343" t="s">
        <v>28299</v>
      </c>
      <c r="D25343" t="s">
        <v>28300</v>
      </c>
    </row>
    <row r="25344" spans="1:4" x14ac:dyDescent="0.25">
      <c r="A25344" t="s">
        <v>26560</v>
      </c>
      <c r="B25344" t="s">
        <v>28301</v>
      </c>
      <c r="C25344" t="s">
        <v>28302</v>
      </c>
      <c r="D25344" t="s">
        <v>28303</v>
      </c>
    </row>
    <row r="25345" spans="1:4" x14ac:dyDescent="0.25">
      <c r="A25345" t="s">
        <v>26560</v>
      </c>
      <c r="B25345" t="s">
        <v>28301</v>
      </c>
      <c r="C25345" t="s">
        <v>28304</v>
      </c>
      <c r="D25345" t="s">
        <v>28305</v>
      </c>
    </row>
    <row r="25346" spans="1:4" x14ac:dyDescent="0.25">
      <c r="A25346" t="s">
        <v>26560</v>
      </c>
      <c r="B25346" t="s">
        <v>28306</v>
      </c>
      <c r="C25346" t="s">
        <v>28307</v>
      </c>
      <c r="D25346" t="s">
        <v>28303</v>
      </c>
    </row>
    <row r="25347" spans="1:4" x14ac:dyDescent="0.25">
      <c r="A25347" t="s">
        <v>26560</v>
      </c>
      <c r="B25347" t="s">
        <v>28306</v>
      </c>
      <c r="C25347" t="s">
        <v>28308</v>
      </c>
      <c r="D25347" t="s">
        <v>28260</v>
      </c>
    </row>
    <row r="25348" spans="1:4" x14ac:dyDescent="0.25">
      <c r="A25348" t="s">
        <v>26560</v>
      </c>
      <c r="B25348" t="s">
        <v>28306</v>
      </c>
      <c r="C25348" t="s">
        <v>28309</v>
      </c>
      <c r="D25348" t="s">
        <v>28262</v>
      </c>
    </row>
    <row r="25349" spans="1:4" x14ac:dyDescent="0.25">
      <c r="A25349" t="s">
        <v>26560</v>
      </c>
      <c r="B25349" t="s">
        <v>28306</v>
      </c>
      <c r="C25349" t="s">
        <v>28310</v>
      </c>
      <c r="D25349" t="s">
        <v>28264</v>
      </c>
    </row>
    <row r="25350" spans="1:4" x14ac:dyDescent="0.25">
      <c r="A25350" t="s">
        <v>26560</v>
      </c>
      <c r="B25350" t="s">
        <v>28306</v>
      </c>
      <c r="C25350" t="s">
        <v>28311</v>
      </c>
      <c r="D25350" t="s">
        <v>28312</v>
      </c>
    </row>
    <row r="25351" spans="1:4" x14ac:dyDescent="0.25">
      <c r="A25351" t="s">
        <v>26560</v>
      </c>
      <c r="B25351" t="s">
        <v>28306</v>
      </c>
      <c r="C25351" t="s">
        <v>28313</v>
      </c>
      <c r="D25351" t="s">
        <v>28268</v>
      </c>
    </row>
    <row r="25352" spans="1:4" x14ac:dyDescent="0.25">
      <c r="A25352" t="s">
        <v>26560</v>
      </c>
      <c r="B25352" t="s">
        <v>28306</v>
      </c>
      <c r="C25352" t="s">
        <v>28314</v>
      </c>
      <c r="D25352" t="s">
        <v>28270</v>
      </c>
    </row>
    <row r="25353" spans="1:4" x14ac:dyDescent="0.25">
      <c r="A25353" t="s">
        <v>26560</v>
      </c>
      <c r="B25353" t="s">
        <v>28306</v>
      </c>
      <c r="C25353" t="s">
        <v>28315</v>
      </c>
      <c r="D25353" t="s">
        <v>28272</v>
      </c>
    </row>
    <row r="25354" spans="1:4" x14ac:dyDescent="0.25">
      <c r="A25354" t="s">
        <v>26560</v>
      </c>
      <c r="B25354" t="s">
        <v>28306</v>
      </c>
      <c r="C25354" t="s">
        <v>28316</v>
      </c>
      <c r="D25354" t="s">
        <v>28274</v>
      </c>
    </row>
    <row r="25355" spans="1:4" x14ac:dyDescent="0.25">
      <c r="A25355" t="s">
        <v>26560</v>
      </c>
      <c r="B25355" t="s">
        <v>28306</v>
      </c>
      <c r="C25355" t="s">
        <v>28317</v>
      </c>
      <c r="D25355" t="s">
        <v>28276</v>
      </c>
    </row>
    <row r="25356" spans="1:4" x14ac:dyDescent="0.25">
      <c r="A25356" t="s">
        <v>26560</v>
      </c>
      <c r="B25356" t="s">
        <v>28306</v>
      </c>
      <c r="C25356" t="s">
        <v>28318</v>
      </c>
      <c r="D25356" t="s">
        <v>28278</v>
      </c>
    </row>
    <row r="25357" spans="1:4" x14ac:dyDescent="0.25">
      <c r="A25357" t="s">
        <v>26560</v>
      </c>
      <c r="B25357" t="s">
        <v>28306</v>
      </c>
      <c r="C25357" t="s">
        <v>28319</v>
      </c>
      <c r="D25357" t="s">
        <v>28280</v>
      </c>
    </row>
    <row r="25358" spans="1:4" x14ac:dyDescent="0.25">
      <c r="A25358" t="s">
        <v>26560</v>
      </c>
      <c r="B25358" t="s">
        <v>28306</v>
      </c>
      <c r="C25358" t="s">
        <v>28320</v>
      </c>
      <c r="D25358" t="s">
        <v>28282</v>
      </c>
    </row>
    <row r="25359" spans="1:4" x14ac:dyDescent="0.25">
      <c r="A25359" t="s">
        <v>26560</v>
      </c>
      <c r="B25359" t="s">
        <v>28306</v>
      </c>
      <c r="C25359" t="s">
        <v>28321</v>
      </c>
      <c r="D25359" t="s">
        <v>28284</v>
      </c>
    </row>
    <row r="25360" spans="1:4" x14ac:dyDescent="0.25">
      <c r="A25360" t="s">
        <v>26560</v>
      </c>
      <c r="B25360" t="s">
        <v>28306</v>
      </c>
      <c r="C25360" t="s">
        <v>28322</v>
      </c>
      <c r="D25360" t="s">
        <v>28286</v>
      </c>
    </row>
    <row r="25361" spans="1:4" x14ac:dyDescent="0.25">
      <c r="A25361" t="s">
        <v>26560</v>
      </c>
      <c r="B25361" t="s">
        <v>28306</v>
      </c>
      <c r="C25361" t="s">
        <v>28323</v>
      </c>
      <c r="D25361" t="s">
        <v>28288</v>
      </c>
    </row>
    <row r="25362" spans="1:4" x14ac:dyDescent="0.25">
      <c r="A25362" t="s">
        <v>26560</v>
      </c>
      <c r="B25362" t="s">
        <v>28306</v>
      </c>
      <c r="C25362" t="s">
        <v>28324</v>
      </c>
      <c r="D25362" t="s">
        <v>28290</v>
      </c>
    </row>
    <row r="25363" spans="1:4" x14ac:dyDescent="0.25">
      <c r="A25363" t="s">
        <v>26560</v>
      </c>
      <c r="B25363" t="s">
        <v>28306</v>
      </c>
      <c r="C25363" t="s">
        <v>28325</v>
      </c>
      <c r="D25363" t="s">
        <v>28292</v>
      </c>
    </row>
    <row r="25364" spans="1:4" x14ac:dyDescent="0.25">
      <c r="A25364" t="s">
        <v>26560</v>
      </c>
      <c r="B25364" t="s">
        <v>28306</v>
      </c>
      <c r="C25364" t="s">
        <v>28326</v>
      </c>
      <c r="D25364" t="s">
        <v>28294</v>
      </c>
    </row>
    <row r="25365" spans="1:4" x14ac:dyDescent="0.25">
      <c r="A25365" t="s">
        <v>26560</v>
      </c>
      <c r="B25365" t="s">
        <v>28306</v>
      </c>
      <c r="C25365" t="s">
        <v>28327</v>
      </c>
      <c r="D25365" t="s">
        <v>28296</v>
      </c>
    </row>
    <row r="25366" spans="1:4" x14ac:dyDescent="0.25">
      <c r="A25366" t="s">
        <v>26560</v>
      </c>
      <c r="B25366" t="s">
        <v>28306</v>
      </c>
      <c r="C25366" t="s">
        <v>28328</v>
      </c>
      <c r="D25366" t="s">
        <v>28298</v>
      </c>
    </row>
    <row r="25367" spans="1:4" x14ac:dyDescent="0.25">
      <c r="A25367" t="s">
        <v>26560</v>
      </c>
      <c r="B25367" t="s">
        <v>28306</v>
      </c>
      <c r="C25367" t="s">
        <v>28329</v>
      </c>
      <c r="D25367" t="s">
        <v>28300</v>
      </c>
    </row>
    <row r="25368" spans="1:4" x14ac:dyDescent="0.25">
      <c r="A25368" t="s">
        <v>26560</v>
      </c>
      <c r="B25368" t="s">
        <v>28330</v>
      </c>
      <c r="C25368" t="s">
        <v>28331</v>
      </c>
      <c r="D25368" t="s">
        <v>28258</v>
      </c>
    </row>
    <row r="25369" spans="1:4" x14ac:dyDescent="0.25">
      <c r="A25369" t="s">
        <v>26560</v>
      </c>
      <c r="B25369" t="s">
        <v>28330</v>
      </c>
      <c r="C25369" t="s">
        <v>28332</v>
      </c>
      <c r="D25369" t="s">
        <v>28333</v>
      </c>
    </row>
    <row r="25370" spans="1:4" x14ac:dyDescent="0.25">
      <c r="A25370" t="s">
        <v>26560</v>
      </c>
      <c r="B25370" t="s">
        <v>28330</v>
      </c>
      <c r="C25370" t="s">
        <v>28334</v>
      </c>
      <c r="D25370" t="s">
        <v>28335</v>
      </c>
    </row>
    <row r="25371" spans="1:4" x14ac:dyDescent="0.25">
      <c r="A25371" t="s">
        <v>26560</v>
      </c>
      <c r="B25371" t="s">
        <v>28330</v>
      </c>
      <c r="C25371" t="s">
        <v>28336</v>
      </c>
      <c r="D25371" t="s">
        <v>28337</v>
      </c>
    </row>
    <row r="25372" spans="1:4" x14ac:dyDescent="0.25">
      <c r="A25372" t="s">
        <v>26560</v>
      </c>
      <c r="B25372" t="s">
        <v>28330</v>
      </c>
      <c r="C25372" t="s">
        <v>28338</v>
      </c>
      <c r="D25372" t="s">
        <v>28339</v>
      </c>
    </row>
    <row r="25373" spans="1:4" x14ac:dyDescent="0.25">
      <c r="A25373" t="s">
        <v>26560</v>
      </c>
      <c r="B25373" t="s">
        <v>28330</v>
      </c>
      <c r="C25373" t="s">
        <v>28340</v>
      </c>
      <c r="D25373" t="s">
        <v>28341</v>
      </c>
    </row>
    <row r="25374" spans="1:4" x14ac:dyDescent="0.25">
      <c r="A25374" t="s">
        <v>26560</v>
      </c>
      <c r="B25374" t="s">
        <v>28330</v>
      </c>
      <c r="C25374" t="s">
        <v>28342</v>
      </c>
      <c r="D25374" t="s">
        <v>28343</v>
      </c>
    </row>
    <row r="25375" spans="1:4" x14ac:dyDescent="0.25">
      <c r="A25375" t="s">
        <v>26560</v>
      </c>
      <c r="B25375" t="s">
        <v>28330</v>
      </c>
      <c r="C25375" t="s">
        <v>28344</v>
      </c>
      <c r="D25375" t="s">
        <v>28345</v>
      </c>
    </row>
    <row r="25376" spans="1:4" x14ac:dyDescent="0.25">
      <c r="A25376" t="s">
        <v>26560</v>
      </c>
      <c r="B25376" t="s">
        <v>28330</v>
      </c>
      <c r="C25376" t="s">
        <v>28346</v>
      </c>
      <c r="D25376" t="s">
        <v>28347</v>
      </c>
    </row>
    <row r="25377" spans="1:4" x14ac:dyDescent="0.25">
      <c r="A25377" t="s">
        <v>26560</v>
      </c>
      <c r="B25377" t="s">
        <v>28330</v>
      </c>
      <c r="C25377" t="s">
        <v>28348</v>
      </c>
      <c r="D25377" t="s">
        <v>28349</v>
      </c>
    </row>
    <row r="25378" spans="1:4" x14ac:dyDescent="0.25">
      <c r="A25378" t="s">
        <v>26560</v>
      </c>
      <c r="B25378" t="s">
        <v>28330</v>
      </c>
      <c r="C25378" t="s">
        <v>28350</v>
      </c>
      <c r="D25378" t="s">
        <v>28351</v>
      </c>
    </row>
    <row r="25379" spans="1:4" x14ac:dyDescent="0.25">
      <c r="A25379" t="s">
        <v>26560</v>
      </c>
      <c r="B25379" t="s">
        <v>28330</v>
      </c>
      <c r="C25379" t="s">
        <v>28352</v>
      </c>
      <c r="D25379" t="s">
        <v>28353</v>
      </c>
    </row>
    <row r="25380" spans="1:4" x14ac:dyDescent="0.25">
      <c r="A25380" t="s">
        <v>26560</v>
      </c>
      <c r="B25380" t="s">
        <v>28330</v>
      </c>
      <c r="C25380" t="s">
        <v>28354</v>
      </c>
      <c r="D25380" t="s">
        <v>28282</v>
      </c>
    </row>
    <row r="25381" spans="1:4" x14ac:dyDescent="0.25">
      <c r="A25381" t="s">
        <v>26560</v>
      </c>
      <c r="B25381" t="s">
        <v>28330</v>
      </c>
      <c r="C25381" t="s">
        <v>28355</v>
      </c>
      <c r="D25381" t="s">
        <v>28284</v>
      </c>
    </row>
    <row r="25382" spans="1:4" x14ac:dyDescent="0.25">
      <c r="A25382" t="s">
        <v>26560</v>
      </c>
      <c r="B25382" t="s">
        <v>28330</v>
      </c>
      <c r="C25382" t="s">
        <v>28356</v>
      </c>
      <c r="D25382" t="s">
        <v>28286</v>
      </c>
    </row>
    <row r="25383" spans="1:4" x14ac:dyDescent="0.25">
      <c r="A25383" t="s">
        <v>26560</v>
      </c>
      <c r="B25383" t="s">
        <v>28330</v>
      </c>
      <c r="C25383" t="s">
        <v>28357</v>
      </c>
      <c r="D25383" t="s">
        <v>28288</v>
      </c>
    </row>
    <row r="25384" spans="1:4" x14ac:dyDescent="0.25">
      <c r="A25384" t="s">
        <v>26560</v>
      </c>
      <c r="B25384" t="s">
        <v>28330</v>
      </c>
      <c r="C25384" t="s">
        <v>28358</v>
      </c>
      <c r="D25384" t="s">
        <v>28290</v>
      </c>
    </row>
    <row r="25385" spans="1:4" x14ac:dyDescent="0.25">
      <c r="A25385" t="s">
        <v>26560</v>
      </c>
      <c r="B25385" t="s">
        <v>28330</v>
      </c>
      <c r="C25385" t="s">
        <v>28359</v>
      </c>
      <c r="D25385" t="s">
        <v>28292</v>
      </c>
    </row>
    <row r="25386" spans="1:4" x14ac:dyDescent="0.25">
      <c r="A25386" t="s">
        <v>26560</v>
      </c>
      <c r="B25386" t="s">
        <v>28330</v>
      </c>
      <c r="C25386" t="s">
        <v>28360</v>
      </c>
      <c r="D25386" t="s">
        <v>28294</v>
      </c>
    </row>
    <row r="25387" spans="1:4" x14ac:dyDescent="0.25">
      <c r="A25387" t="s">
        <v>26560</v>
      </c>
      <c r="B25387" t="s">
        <v>28330</v>
      </c>
      <c r="C25387" t="s">
        <v>28361</v>
      </c>
      <c r="D25387" t="s">
        <v>28296</v>
      </c>
    </row>
    <row r="25388" spans="1:4" x14ac:dyDescent="0.25">
      <c r="A25388" t="s">
        <v>26560</v>
      </c>
      <c r="B25388" t="s">
        <v>28330</v>
      </c>
      <c r="C25388" t="s">
        <v>28362</v>
      </c>
      <c r="D25388" t="s">
        <v>28298</v>
      </c>
    </row>
    <row r="25389" spans="1:4" x14ac:dyDescent="0.25">
      <c r="A25389" t="s">
        <v>26560</v>
      </c>
      <c r="B25389" t="s">
        <v>28330</v>
      </c>
      <c r="C25389" t="s">
        <v>28363</v>
      </c>
      <c r="D25389" t="s">
        <v>28300</v>
      </c>
    </row>
    <row r="25390" spans="1:4" x14ac:dyDescent="0.25">
      <c r="A25390" t="s">
        <v>26560</v>
      </c>
      <c r="B25390" t="s">
        <v>28364</v>
      </c>
      <c r="C25390" t="s">
        <v>28365</v>
      </c>
      <c r="D25390" t="s">
        <v>28303</v>
      </c>
    </row>
    <row r="25391" spans="1:4" x14ac:dyDescent="0.25">
      <c r="A25391" t="s">
        <v>26560</v>
      </c>
      <c r="B25391" t="s">
        <v>28364</v>
      </c>
      <c r="C25391" t="s">
        <v>28366</v>
      </c>
      <c r="D25391" t="s">
        <v>28367</v>
      </c>
    </row>
    <row r="25392" spans="1:4" x14ac:dyDescent="0.25">
      <c r="A25392" t="s">
        <v>26560</v>
      </c>
      <c r="B25392" t="s">
        <v>28364</v>
      </c>
      <c r="C25392" t="s">
        <v>28368</v>
      </c>
      <c r="D25392" t="s">
        <v>28369</v>
      </c>
    </row>
    <row r="25393" spans="1:4" x14ac:dyDescent="0.25">
      <c r="A25393" t="s">
        <v>26560</v>
      </c>
      <c r="B25393" t="s">
        <v>28364</v>
      </c>
      <c r="C25393" t="s">
        <v>28370</v>
      </c>
      <c r="D25393" t="s">
        <v>28371</v>
      </c>
    </row>
    <row r="25394" spans="1:4" x14ac:dyDescent="0.25">
      <c r="A25394" t="s">
        <v>26560</v>
      </c>
      <c r="B25394" t="s">
        <v>28364</v>
      </c>
      <c r="C25394" t="s">
        <v>28372</v>
      </c>
      <c r="D25394" t="s">
        <v>28266</v>
      </c>
    </row>
    <row r="25395" spans="1:4" x14ac:dyDescent="0.25">
      <c r="A25395" t="s">
        <v>26560</v>
      </c>
      <c r="B25395" t="s">
        <v>28364</v>
      </c>
      <c r="C25395" t="s">
        <v>28373</v>
      </c>
      <c r="D25395" t="s">
        <v>28374</v>
      </c>
    </row>
    <row r="25396" spans="1:4" x14ac:dyDescent="0.25">
      <c r="A25396" t="s">
        <v>26560</v>
      </c>
      <c r="B25396" t="s">
        <v>28364</v>
      </c>
      <c r="C25396" t="s">
        <v>28375</v>
      </c>
      <c r="D25396" t="s">
        <v>28343</v>
      </c>
    </row>
    <row r="25397" spans="1:4" x14ac:dyDescent="0.25">
      <c r="A25397" t="s">
        <v>26560</v>
      </c>
      <c r="B25397" t="s">
        <v>28364</v>
      </c>
      <c r="C25397" t="s">
        <v>28376</v>
      </c>
      <c r="D25397" t="s">
        <v>28377</v>
      </c>
    </row>
    <row r="25398" spans="1:4" x14ac:dyDescent="0.25">
      <c r="A25398" t="s">
        <v>26560</v>
      </c>
      <c r="B25398" t="s">
        <v>28364</v>
      </c>
      <c r="C25398" t="s">
        <v>28378</v>
      </c>
      <c r="D25398" t="s">
        <v>28379</v>
      </c>
    </row>
    <row r="25399" spans="1:4" x14ac:dyDescent="0.25">
      <c r="A25399" t="s">
        <v>26560</v>
      </c>
      <c r="B25399" t="s">
        <v>28364</v>
      </c>
      <c r="C25399" t="s">
        <v>28380</v>
      </c>
      <c r="D25399" t="s">
        <v>28381</v>
      </c>
    </row>
    <row r="25400" spans="1:4" x14ac:dyDescent="0.25">
      <c r="A25400" t="s">
        <v>26560</v>
      </c>
      <c r="B25400" t="s">
        <v>28364</v>
      </c>
      <c r="C25400" t="s">
        <v>28382</v>
      </c>
      <c r="D25400" t="s">
        <v>28305</v>
      </c>
    </row>
    <row r="25401" spans="1:4" x14ac:dyDescent="0.25">
      <c r="A25401" t="s">
        <v>26560</v>
      </c>
      <c r="B25401" t="s">
        <v>28364</v>
      </c>
      <c r="C25401" t="s">
        <v>28383</v>
      </c>
      <c r="D25401" t="s">
        <v>28384</v>
      </c>
    </row>
    <row r="25402" spans="1:4" x14ac:dyDescent="0.25">
      <c r="A25402" t="s">
        <v>26560</v>
      </c>
      <c r="B25402" t="s">
        <v>28364</v>
      </c>
      <c r="C25402" t="s">
        <v>28385</v>
      </c>
      <c r="D25402" t="s">
        <v>28386</v>
      </c>
    </row>
    <row r="25403" spans="1:4" x14ac:dyDescent="0.25">
      <c r="A25403" t="s">
        <v>26560</v>
      </c>
      <c r="B25403" t="s">
        <v>28364</v>
      </c>
      <c r="C25403" t="s">
        <v>28387</v>
      </c>
      <c r="D25403" t="s">
        <v>28388</v>
      </c>
    </row>
    <row r="25404" spans="1:4" x14ac:dyDescent="0.25">
      <c r="A25404" t="s">
        <v>26560</v>
      </c>
      <c r="B25404" t="s">
        <v>28364</v>
      </c>
      <c r="C25404" t="s">
        <v>28389</v>
      </c>
      <c r="D25404" t="s">
        <v>28390</v>
      </c>
    </row>
    <row r="25405" spans="1:4" x14ac:dyDescent="0.25">
      <c r="A25405" t="s">
        <v>26560</v>
      </c>
      <c r="B25405" t="s">
        <v>28364</v>
      </c>
      <c r="C25405" t="s">
        <v>28391</v>
      </c>
      <c r="D25405" t="s">
        <v>28392</v>
      </c>
    </row>
    <row r="25406" spans="1:4" x14ac:dyDescent="0.25">
      <c r="A25406" t="s">
        <v>26560</v>
      </c>
      <c r="B25406" t="s">
        <v>28364</v>
      </c>
      <c r="C25406" t="s">
        <v>28393</v>
      </c>
      <c r="D25406" t="s">
        <v>28394</v>
      </c>
    </row>
    <row r="25407" spans="1:4" x14ac:dyDescent="0.25">
      <c r="A25407" t="s">
        <v>26560</v>
      </c>
      <c r="B25407" t="s">
        <v>28364</v>
      </c>
      <c r="C25407" t="s">
        <v>28395</v>
      </c>
      <c r="D25407" t="s">
        <v>28396</v>
      </c>
    </row>
    <row r="25408" spans="1:4" x14ac:dyDescent="0.25">
      <c r="A25408" t="s">
        <v>26560</v>
      </c>
      <c r="B25408" t="s">
        <v>28364</v>
      </c>
      <c r="C25408" t="s">
        <v>28397</v>
      </c>
      <c r="D25408" t="s">
        <v>28398</v>
      </c>
    </row>
    <row r="25409" spans="1:4" x14ac:dyDescent="0.25">
      <c r="A25409" t="s">
        <v>26560</v>
      </c>
      <c r="B25409" t="s">
        <v>28364</v>
      </c>
      <c r="C25409" t="s">
        <v>28399</v>
      </c>
      <c r="D25409" t="s">
        <v>28400</v>
      </c>
    </row>
    <row r="25410" spans="1:4" x14ac:dyDescent="0.25">
      <c r="A25410" t="s">
        <v>26560</v>
      </c>
      <c r="B25410" t="s">
        <v>28364</v>
      </c>
      <c r="C25410" t="s">
        <v>28401</v>
      </c>
      <c r="D25410" t="s">
        <v>28402</v>
      </c>
    </row>
    <row r="25411" spans="1:4" x14ac:dyDescent="0.25">
      <c r="A25411" t="s">
        <v>26560</v>
      </c>
      <c r="B25411" t="s">
        <v>28364</v>
      </c>
      <c r="C25411" t="s">
        <v>28403</v>
      </c>
      <c r="D25411" t="s">
        <v>28404</v>
      </c>
    </row>
    <row r="25412" spans="1:4" x14ac:dyDescent="0.25">
      <c r="A25412" t="s">
        <v>26560</v>
      </c>
      <c r="B25412" t="s">
        <v>28405</v>
      </c>
      <c r="C25412" t="s">
        <v>28406</v>
      </c>
      <c r="D25412" t="s">
        <v>28407</v>
      </c>
    </row>
    <row r="25413" spans="1:4" x14ac:dyDescent="0.25">
      <c r="A25413" t="s">
        <v>26560</v>
      </c>
      <c r="B25413" t="s">
        <v>28405</v>
      </c>
      <c r="C25413" t="s">
        <v>28408</v>
      </c>
      <c r="D25413" t="s">
        <v>28409</v>
      </c>
    </row>
    <row r="25414" spans="1:4" x14ac:dyDescent="0.25">
      <c r="A25414" t="s">
        <v>26560</v>
      </c>
      <c r="B25414" t="s">
        <v>28405</v>
      </c>
      <c r="C25414" t="s">
        <v>28410</v>
      </c>
      <c r="D25414" t="s">
        <v>28411</v>
      </c>
    </row>
    <row r="25415" spans="1:4" x14ac:dyDescent="0.25">
      <c r="A25415" t="s">
        <v>26560</v>
      </c>
      <c r="B25415" t="s">
        <v>28412</v>
      </c>
      <c r="C25415" t="s">
        <v>28413</v>
      </c>
      <c r="D25415" t="s">
        <v>28407</v>
      </c>
    </row>
    <row r="25416" spans="1:4" x14ac:dyDescent="0.25">
      <c r="A25416" t="s">
        <v>26560</v>
      </c>
      <c r="B25416" t="s">
        <v>28412</v>
      </c>
      <c r="C25416" t="s">
        <v>28414</v>
      </c>
      <c r="D25416" t="s">
        <v>28415</v>
      </c>
    </row>
    <row r="25417" spans="1:4" x14ac:dyDescent="0.25">
      <c r="A25417" t="s">
        <v>26560</v>
      </c>
      <c r="B25417" t="s">
        <v>28412</v>
      </c>
      <c r="C25417" t="s">
        <v>28416</v>
      </c>
      <c r="D25417" t="s">
        <v>28411</v>
      </c>
    </row>
    <row r="25418" spans="1:4" x14ac:dyDescent="0.25">
      <c r="A25418" t="s">
        <v>26560</v>
      </c>
      <c r="B25418" t="s">
        <v>28417</v>
      </c>
      <c r="C25418" t="s">
        <v>28418</v>
      </c>
      <c r="D25418" t="s">
        <v>28407</v>
      </c>
    </row>
    <row r="25419" spans="1:4" x14ac:dyDescent="0.25">
      <c r="A25419" t="s">
        <v>26560</v>
      </c>
      <c r="B25419" t="s">
        <v>28417</v>
      </c>
      <c r="C25419" t="s">
        <v>28419</v>
      </c>
      <c r="D25419" t="s">
        <v>28415</v>
      </c>
    </row>
    <row r="25420" spans="1:4" x14ac:dyDescent="0.25">
      <c r="A25420" t="s">
        <v>26560</v>
      </c>
      <c r="B25420" t="s">
        <v>28417</v>
      </c>
      <c r="C25420" t="s">
        <v>28420</v>
      </c>
      <c r="D25420" t="s">
        <v>28411</v>
      </c>
    </row>
    <row r="25421" spans="1:4" x14ac:dyDescent="0.25">
      <c r="A25421" t="s">
        <v>26560</v>
      </c>
      <c r="B25421" t="s">
        <v>28421</v>
      </c>
      <c r="C25421" t="s">
        <v>28422</v>
      </c>
      <c r="D25421" t="s">
        <v>28407</v>
      </c>
    </row>
    <row r="25422" spans="1:4" x14ac:dyDescent="0.25">
      <c r="A25422" t="s">
        <v>26560</v>
      </c>
      <c r="B25422" t="s">
        <v>28421</v>
      </c>
      <c r="C25422" t="s">
        <v>28423</v>
      </c>
      <c r="D25422" t="s">
        <v>28411</v>
      </c>
    </row>
    <row r="25423" spans="1:4" x14ac:dyDescent="0.25">
      <c r="A25423" t="s">
        <v>26560</v>
      </c>
      <c r="B25423" t="s">
        <v>28424</v>
      </c>
      <c r="C25423" t="s">
        <v>28425</v>
      </c>
      <c r="D25423" t="s">
        <v>28426</v>
      </c>
    </row>
    <row r="25424" spans="1:4" x14ac:dyDescent="0.25">
      <c r="A25424" t="s">
        <v>26560</v>
      </c>
      <c r="B25424" t="s">
        <v>28424</v>
      </c>
      <c r="C25424" t="s">
        <v>28427</v>
      </c>
      <c r="D25424" t="s">
        <v>561</v>
      </c>
    </row>
    <row r="25425" spans="1:4" x14ac:dyDescent="0.25">
      <c r="A25425" t="s">
        <v>26560</v>
      </c>
      <c r="B25425" t="s">
        <v>28424</v>
      </c>
      <c r="C25425" t="s">
        <v>28428</v>
      </c>
      <c r="D25425" t="s">
        <v>28429</v>
      </c>
    </row>
    <row r="25426" spans="1:4" x14ac:dyDescent="0.25">
      <c r="A25426" t="s">
        <v>26560</v>
      </c>
      <c r="B25426" t="s">
        <v>28424</v>
      </c>
      <c r="C25426" t="s">
        <v>28430</v>
      </c>
      <c r="D25426" t="s">
        <v>28431</v>
      </c>
    </row>
    <row r="25427" spans="1:4" x14ac:dyDescent="0.25">
      <c r="A25427" t="s">
        <v>26560</v>
      </c>
      <c r="B25427" t="s">
        <v>28424</v>
      </c>
      <c r="C25427" t="s">
        <v>28432</v>
      </c>
      <c r="D25427" t="s">
        <v>21287</v>
      </c>
    </row>
    <row r="25428" spans="1:4" x14ac:dyDescent="0.25">
      <c r="A25428" t="s">
        <v>26560</v>
      </c>
      <c r="B25428" t="s">
        <v>28424</v>
      </c>
      <c r="C25428" t="s">
        <v>28433</v>
      </c>
      <c r="D25428" t="s">
        <v>28434</v>
      </c>
    </row>
    <row r="25429" spans="1:4" x14ac:dyDescent="0.25">
      <c r="A25429" t="s">
        <v>26560</v>
      </c>
      <c r="B25429" t="s">
        <v>28424</v>
      </c>
      <c r="C25429" t="s">
        <v>28435</v>
      </c>
      <c r="D25429" t="s">
        <v>28436</v>
      </c>
    </row>
    <row r="25430" spans="1:4" x14ac:dyDescent="0.25">
      <c r="A25430" t="s">
        <v>26560</v>
      </c>
      <c r="B25430" t="s">
        <v>28424</v>
      </c>
      <c r="C25430" t="s">
        <v>28437</v>
      </c>
      <c r="D25430" t="s">
        <v>28438</v>
      </c>
    </row>
    <row r="25431" spans="1:4" x14ac:dyDescent="0.25">
      <c r="A25431" t="s">
        <v>26560</v>
      </c>
      <c r="B25431" t="s">
        <v>28424</v>
      </c>
      <c r="C25431" t="s">
        <v>28439</v>
      </c>
      <c r="D25431" t="s">
        <v>28440</v>
      </c>
    </row>
    <row r="25432" spans="1:4" x14ac:dyDescent="0.25">
      <c r="A25432" t="s">
        <v>26560</v>
      </c>
      <c r="B25432" t="s">
        <v>28424</v>
      </c>
      <c r="C25432" t="s">
        <v>28441</v>
      </c>
      <c r="D25432" t="s">
        <v>28442</v>
      </c>
    </row>
    <row r="25433" spans="1:4" x14ac:dyDescent="0.25">
      <c r="A25433" t="s">
        <v>26560</v>
      </c>
      <c r="B25433" t="s">
        <v>28424</v>
      </c>
      <c r="C25433" t="s">
        <v>28443</v>
      </c>
      <c r="D25433" t="s">
        <v>28444</v>
      </c>
    </row>
    <row r="25434" spans="1:4" x14ac:dyDescent="0.25">
      <c r="A25434" t="s">
        <v>26560</v>
      </c>
      <c r="B25434" t="s">
        <v>28424</v>
      </c>
      <c r="C25434" t="s">
        <v>28445</v>
      </c>
      <c r="D25434" t="s">
        <v>28446</v>
      </c>
    </row>
    <row r="25435" spans="1:4" x14ac:dyDescent="0.25">
      <c r="A25435" t="s">
        <v>26560</v>
      </c>
      <c r="B25435" t="s">
        <v>28424</v>
      </c>
      <c r="C25435" t="s">
        <v>28447</v>
      </c>
      <c r="D25435" t="s">
        <v>28448</v>
      </c>
    </row>
    <row r="25436" spans="1:4" x14ac:dyDescent="0.25">
      <c r="A25436" t="s">
        <v>26560</v>
      </c>
      <c r="B25436" t="s">
        <v>28424</v>
      </c>
      <c r="C25436" t="s">
        <v>28449</v>
      </c>
      <c r="D25436" t="s">
        <v>28450</v>
      </c>
    </row>
    <row r="25437" spans="1:4" x14ac:dyDescent="0.25">
      <c r="A25437" t="s">
        <v>26560</v>
      </c>
      <c r="B25437" t="s">
        <v>28424</v>
      </c>
      <c r="C25437" t="s">
        <v>28451</v>
      </c>
      <c r="D25437" t="s">
        <v>28452</v>
      </c>
    </row>
    <row r="25438" spans="1:4" x14ac:dyDescent="0.25">
      <c r="A25438" t="s">
        <v>26560</v>
      </c>
      <c r="B25438" t="s">
        <v>28424</v>
      </c>
      <c r="C25438" t="s">
        <v>28453</v>
      </c>
      <c r="D25438" t="s">
        <v>21323</v>
      </c>
    </row>
    <row r="25439" spans="1:4" x14ac:dyDescent="0.25">
      <c r="A25439" t="s">
        <v>26560</v>
      </c>
      <c r="B25439" t="s">
        <v>28424</v>
      </c>
      <c r="C25439" t="s">
        <v>28454</v>
      </c>
      <c r="D25439" t="s">
        <v>28455</v>
      </c>
    </row>
    <row r="25440" spans="1:4" x14ac:dyDescent="0.25">
      <c r="A25440" t="s">
        <v>26560</v>
      </c>
      <c r="B25440" t="s">
        <v>28424</v>
      </c>
      <c r="C25440" t="s">
        <v>28456</v>
      </c>
      <c r="D25440" t="s">
        <v>28457</v>
      </c>
    </row>
    <row r="25441" spans="1:4" x14ac:dyDescent="0.25">
      <c r="A25441" t="s">
        <v>26560</v>
      </c>
      <c r="B25441" t="s">
        <v>28424</v>
      </c>
      <c r="C25441" t="s">
        <v>28458</v>
      </c>
      <c r="D25441" t="s">
        <v>28459</v>
      </c>
    </row>
    <row r="25442" spans="1:4" x14ac:dyDescent="0.25">
      <c r="A25442" t="s">
        <v>26560</v>
      </c>
      <c r="B25442" t="s">
        <v>28424</v>
      </c>
      <c r="C25442" t="s">
        <v>28460</v>
      </c>
      <c r="D25442" t="s">
        <v>28461</v>
      </c>
    </row>
    <row r="25443" spans="1:4" x14ac:dyDescent="0.25">
      <c r="A25443" t="s">
        <v>26560</v>
      </c>
      <c r="B25443" t="s">
        <v>28424</v>
      </c>
      <c r="C25443" t="s">
        <v>28462</v>
      </c>
      <c r="D25443" t="s">
        <v>27430</v>
      </c>
    </row>
    <row r="25444" spans="1:4" x14ac:dyDescent="0.25">
      <c r="A25444" t="s">
        <v>26560</v>
      </c>
      <c r="B25444" t="s">
        <v>28424</v>
      </c>
      <c r="C25444" t="s">
        <v>28463</v>
      </c>
      <c r="D25444" t="s">
        <v>28464</v>
      </c>
    </row>
    <row r="25445" spans="1:4" x14ac:dyDescent="0.25">
      <c r="A25445" t="s">
        <v>26560</v>
      </c>
      <c r="B25445" t="s">
        <v>28424</v>
      </c>
      <c r="C25445" t="s">
        <v>28465</v>
      </c>
      <c r="D25445" t="s">
        <v>28466</v>
      </c>
    </row>
    <row r="25446" spans="1:4" x14ac:dyDescent="0.25">
      <c r="A25446" t="s">
        <v>26560</v>
      </c>
      <c r="B25446" t="s">
        <v>28424</v>
      </c>
      <c r="C25446" t="s">
        <v>28467</v>
      </c>
      <c r="D25446" t="s">
        <v>28468</v>
      </c>
    </row>
    <row r="25447" spans="1:4" x14ac:dyDescent="0.25">
      <c r="A25447" t="s">
        <v>26560</v>
      </c>
      <c r="B25447" t="s">
        <v>28424</v>
      </c>
      <c r="C25447" t="s">
        <v>28469</v>
      </c>
      <c r="D25447" t="s">
        <v>28470</v>
      </c>
    </row>
    <row r="25448" spans="1:4" x14ac:dyDescent="0.25">
      <c r="A25448" t="s">
        <v>26560</v>
      </c>
      <c r="B25448" t="s">
        <v>28471</v>
      </c>
      <c r="C25448" t="s">
        <v>28472</v>
      </c>
      <c r="D25448" t="s">
        <v>28426</v>
      </c>
    </row>
    <row r="25449" spans="1:4" x14ac:dyDescent="0.25">
      <c r="A25449" t="s">
        <v>26560</v>
      </c>
      <c r="B25449" t="s">
        <v>28471</v>
      </c>
      <c r="C25449" t="s">
        <v>28473</v>
      </c>
      <c r="D25449" t="s">
        <v>561</v>
      </c>
    </row>
    <row r="25450" spans="1:4" x14ac:dyDescent="0.25">
      <c r="A25450" t="s">
        <v>26560</v>
      </c>
      <c r="B25450" t="s">
        <v>28471</v>
      </c>
      <c r="C25450" t="s">
        <v>28474</v>
      </c>
      <c r="D25450" t="s">
        <v>28429</v>
      </c>
    </row>
    <row r="25451" spans="1:4" x14ac:dyDescent="0.25">
      <c r="A25451" t="s">
        <v>26560</v>
      </c>
      <c r="B25451" t="s">
        <v>28471</v>
      </c>
      <c r="C25451" t="s">
        <v>28475</v>
      </c>
      <c r="D25451" t="s">
        <v>28431</v>
      </c>
    </row>
    <row r="25452" spans="1:4" x14ac:dyDescent="0.25">
      <c r="A25452" t="s">
        <v>26560</v>
      </c>
      <c r="B25452" t="s">
        <v>28471</v>
      </c>
      <c r="C25452" t="s">
        <v>28476</v>
      </c>
      <c r="D25452" t="s">
        <v>21287</v>
      </c>
    </row>
    <row r="25453" spans="1:4" x14ac:dyDescent="0.25">
      <c r="A25453" t="s">
        <v>26560</v>
      </c>
      <c r="B25453" t="s">
        <v>28471</v>
      </c>
      <c r="C25453" t="s">
        <v>28477</v>
      </c>
      <c r="D25453" t="s">
        <v>28434</v>
      </c>
    </row>
    <row r="25454" spans="1:4" x14ac:dyDescent="0.25">
      <c r="A25454" t="s">
        <v>26560</v>
      </c>
      <c r="B25454" t="s">
        <v>28471</v>
      </c>
      <c r="C25454" t="s">
        <v>28478</v>
      </c>
      <c r="D25454" t="s">
        <v>28436</v>
      </c>
    </row>
    <row r="25455" spans="1:4" x14ac:dyDescent="0.25">
      <c r="A25455" t="s">
        <v>26560</v>
      </c>
      <c r="B25455" t="s">
        <v>28471</v>
      </c>
      <c r="C25455" t="s">
        <v>28479</v>
      </c>
      <c r="D25455" t="s">
        <v>28438</v>
      </c>
    </row>
    <row r="25456" spans="1:4" x14ac:dyDescent="0.25">
      <c r="A25456" t="s">
        <v>26560</v>
      </c>
      <c r="B25456" t="s">
        <v>28471</v>
      </c>
      <c r="C25456" t="s">
        <v>28480</v>
      </c>
      <c r="D25456" t="s">
        <v>28440</v>
      </c>
    </row>
    <row r="25457" spans="1:4" x14ac:dyDescent="0.25">
      <c r="A25457" t="s">
        <v>26560</v>
      </c>
      <c r="B25457" t="s">
        <v>28471</v>
      </c>
      <c r="C25457" t="s">
        <v>28481</v>
      </c>
      <c r="D25457" t="s">
        <v>28442</v>
      </c>
    </row>
    <row r="25458" spans="1:4" x14ac:dyDescent="0.25">
      <c r="A25458" t="s">
        <v>26560</v>
      </c>
      <c r="B25458" t="s">
        <v>28471</v>
      </c>
      <c r="C25458" t="s">
        <v>28482</v>
      </c>
      <c r="D25458" t="s">
        <v>28444</v>
      </c>
    </row>
    <row r="25459" spans="1:4" x14ac:dyDescent="0.25">
      <c r="A25459" t="s">
        <v>26560</v>
      </c>
      <c r="B25459" t="s">
        <v>28471</v>
      </c>
      <c r="C25459" t="s">
        <v>28483</v>
      </c>
      <c r="D25459" t="s">
        <v>28446</v>
      </c>
    </row>
    <row r="25460" spans="1:4" x14ac:dyDescent="0.25">
      <c r="A25460" t="s">
        <v>26560</v>
      </c>
      <c r="B25460" t="s">
        <v>28471</v>
      </c>
      <c r="C25460" t="s">
        <v>28484</v>
      </c>
      <c r="D25460" t="s">
        <v>28448</v>
      </c>
    </row>
    <row r="25461" spans="1:4" x14ac:dyDescent="0.25">
      <c r="A25461" t="s">
        <v>26560</v>
      </c>
      <c r="B25461" t="s">
        <v>28471</v>
      </c>
      <c r="C25461" t="s">
        <v>28485</v>
      </c>
      <c r="D25461" t="s">
        <v>28450</v>
      </c>
    </row>
    <row r="25462" spans="1:4" x14ac:dyDescent="0.25">
      <c r="A25462" t="s">
        <v>26560</v>
      </c>
      <c r="B25462" t="s">
        <v>28471</v>
      </c>
      <c r="C25462" t="s">
        <v>28486</v>
      </c>
      <c r="D25462" t="s">
        <v>28487</v>
      </c>
    </row>
    <row r="25463" spans="1:4" x14ac:dyDescent="0.25">
      <c r="A25463" t="s">
        <v>26560</v>
      </c>
      <c r="B25463" t="s">
        <v>28471</v>
      </c>
      <c r="C25463" t="s">
        <v>28488</v>
      </c>
      <c r="D25463" t="s">
        <v>21323</v>
      </c>
    </row>
    <row r="25464" spans="1:4" x14ac:dyDescent="0.25">
      <c r="A25464" t="s">
        <v>26560</v>
      </c>
      <c r="B25464" t="s">
        <v>28471</v>
      </c>
      <c r="C25464" t="s">
        <v>28489</v>
      </c>
      <c r="D25464" t="s">
        <v>28490</v>
      </c>
    </row>
    <row r="25465" spans="1:4" x14ac:dyDescent="0.25">
      <c r="A25465" t="s">
        <v>26560</v>
      </c>
      <c r="B25465" t="s">
        <v>28471</v>
      </c>
      <c r="C25465" t="s">
        <v>28491</v>
      </c>
      <c r="D25465" t="s">
        <v>27139</v>
      </c>
    </row>
    <row r="25466" spans="1:4" x14ac:dyDescent="0.25">
      <c r="A25466" t="s">
        <v>26560</v>
      </c>
      <c r="B25466" t="s">
        <v>28471</v>
      </c>
      <c r="C25466" t="s">
        <v>28492</v>
      </c>
      <c r="D25466" t="s">
        <v>28457</v>
      </c>
    </row>
    <row r="25467" spans="1:4" x14ac:dyDescent="0.25">
      <c r="A25467" t="s">
        <v>26560</v>
      </c>
      <c r="B25467" t="s">
        <v>28471</v>
      </c>
      <c r="C25467" t="s">
        <v>28493</v>
      </c>
      <c r="D25467" t="s">
        <v>28459</v>
      </c>
    </row>
    <row r="25468" spans="1:4" x14ac:dyDescent="0.25">
      <c r="A25468" t="s">
        <v>26560</v>
      </c>
      <c r="B25468" t="s">
        <v>28471</v>
      </c>
      <c r="C25468" t="s">
        <v>28494</v>
      </c>
      <c r="D25468" t="s">
        <v>28461</v>
      </c>
    </row>
    <row r="25469" spans="1:4" x14ac:dyDescent="0.25">
      <c r="A25469" t="s">
        <v>26560</v>
      </c>
      <c r="B25469" t="s">
        <v>28471</v>
      </c>
      <c r="C25469" t="s">
        <v>28495</v>
      </c>
      <c r="D25469" t="s">
        <v>27430</v>
      </c>
    </row>
    <row r="25470" spans="1:4" x14ac:dyDescent="0.25">
      <c r="A25470" t="s">
        <v>26560</v>
      </c>
      <c r="B25470" t="s">
        <v>28471</v>
      </c>
      <c r="C25470" t="s">
        <v>28496</v>
      </c>
      <c r="D25470" t="s">
        <v>28464</v>
      </c>
    </row>
    <row r="25471" spans="1:4" x14ac:dyDescent="0.25">
      <c r="A25471" t="s">
        <v>26560</v>
      </c>
      <c r="B25471" t="s">
        <v>28471</v>
      </c>
      <c r="C25471" t="s">
        <v>28497</v>
      </c>
      <c r="D25471" t="s">
        <v>28466</v>
      </c>
    </row>
    <row r="25472" spans="1:4" x14ac:dyDescent="0.25">
      <c r="A25472" t="s">
        <v>26560</v>
      </c>
      <c r="B25472" t="s">
        <v>28471</v>
      </c>
      <c r="C25472" t="s">
        <v>28498</v>
      </c>
      <c r="D25472" t="s">
        <v>28468</v>
      </c>
    </row>
    <row r="25473" spans="1:4" x14ac:dyDescent="0.25">
      <c r="A25473" t="s">
        <v>26560</v>
      </c>
      <c r="B25473" t="s">
        <v>28471</v>
      </c>
      <c r="C25473" t="s">
        <v>28499</v>
      </c>
      <c r="D25473" t="s">
        <v>28470</v>
      </c>
    </row>
    <row r="25474" spans="1:4" x14ac:dyDescent="0.25">
      <c r="A25474" t="s">
        <v>26560</v>
      </c>
      <c r="B25474" t="s">
        <v>28500</v>
      </c>
      <c r="C25474" t="s">
        <v>28501</v>
      </c>
      <c r="D25474" t="s">
        <v>28426</v>
      </c>
    </row>
    <row r="25475" spans="1:4" x14ac:dyDescent="0.25">
      <c r="A25475" t="s">
        <v>26560</v>
      </c>
      <c r="B25475" t="s">
        <v>28500</v>
      </c>
      <c r="C25475" t="s">
        <v>28502</v>
      </c>
      <c r="D25475" t="s">
        <v>561</v>
      </c>
    </row>
    <row r="25476" spans="1:4" x14ac:dyDescent="0.25">
      <c r="A25476" t="s">
        <v>26560</v>
      </c>
      <c r="B25476" t="s">
        <v>28500</v>
      </c>
      <c r="C25476" t="s">
        <v>28503</v>
      </c>
      <c r="D25476" t="s">
        <v>21287</v>
      </c>
    </row>
    <row r="25477" spans="1:4" x14ac:dyDescent="0.25">
      <c r="A25477" t="s">
        <v>26560</v>
      </c>
      <c r="B25477" t="s">
        <v>28500</v>
      </c>
      <c r="C25477" t="s">
        <v>28504</v>
      </c>
      <c r="D25477" t="s">
        <v>28505</v>
      </c>
    </row>
    <row r="25478" spans="1:4" x14ac:dyDescent="0.25">
      <c r="A25478" t="s">
        <v>26560</v>
      </c>
      <c r="B25478" t="s">
        <v>28500</v>
      </c>
      <c r="C25478" t="s">
        <v>28506</v>
      </c>
      <c r="D25478" t="s">
        <v>28507</v>
      </c>
    </row>
    <row r="25479" spans="1:4" x14ac:dyDescent="0.25">
      <c r="A25479" t="s">
        <v>26560</v>
      </c>
      <c r="B25479" t="s">
        <v>28500</v>
      </c>
      <c r="C25479" t="s">
        <v>28508</v>
      </c>
      <c r="D25479" t="s">
        <v>28434</v>
      </c>
    </row>
    <row r="25480" spans="1:4" x14ac:dyDescent="0.25">
      <c r="A25480" t="s">
        <v>26560</v>
      </c>
      <c r="B25480" t="s">
        <v>28500</v>
      </c>
      <c r="C25480" t="s">
        <v>28509</v>
      </c>
      <c r="D25480" t="s">
        <v>28510</v>
      </c>
    </row>
    <row r="25481" spans="1:4" x14ac:dyDescent="0.25">
      <c r="A25481" t="s">
        <v>26560</v>
      </c>
      <c r="B25481" t="s">
        <v>28500</v>
      </c>
      <c r="C25481" t="s">
        <v>28511</v>
      </c>
      <c r="D25481" t="s">
        <v>28512</v>
      </c>
    </row>
    <row r="25482" spans="1:4" x14ac:dyDescent="0.25">
      <c r="A25482" t="s">
        <v>26560</v>
      </c>
      <c r="B25482" t="s">
        <v>28500</v>
      </c>
      <c r="C25482" t="s">
        <v>28513</v>
      </c>
      <c r="D25482" t="s">
        <v>27169</v>
      </c>
    </row>
    <row r="25483" spans="1:4" x14ac:dyDescent="0.25">
      <c r="A25483" t="s">
        <v>26560</v>
      </c>
      <c r="B25483" t="s">
        <v>28500</v>
      </c>
      <c r="C25483" t="s">
        <v>28514</v>
      </c>
      <c r="D25483" t="s">
        <v>28436</v>
      </c>
    </row>
    <row r="25484" spans="1:4" x14ac:dyDescent="0.25">
      <c r="A25484" t="s">
        <v>26560</v>
      </c>
      <c r="B25484" t="s">
        <v>28500</v>
      </c>
      <c r="C25484" t="s">
        <v>28515</v>
      </c>
      <c r="D25484" t="s">
        <v>28516</v>
      </c>
    </row>
    <row r="25485" spans="1:4" x14ac:dyDescent="0.25">
      <c r="A25485" t="s">
        <v>26560</v>
      </c>
      <c r="B25485" t="s">
        <v>28500</v>
      </c>
      <c r="C25485" t="s">
        <v>28517</v>
      </c>
      <c r="D25485" t="s">
        <v>27077</v>
      </c>
    </row>
    <row r="25486" spans="1:4" x14ac:dyDescent="0.25">
      <c r="A25486" t="s">
        <v>26560</v>
      </c>
      <c r="B25486" t="s">
        <v>28500</v>
      </c>
      <c r="C25486" t="s">
        <v>28518</v>
      </c>
      <c r="D25486" t="s">
        <v>28519</v>
      </c>
    </row>
    <row r="25487" spans="1:4" x14ac:dyDescent="0.25">
      <c r="A25487" t="s">
        <v>26560</v>
      </c>
      <c r="B25487" t="s">
        <v>28500</v>
      </c>
      <c r="C25487" t="s">
        <v>28520</v>
      </c>
      <c r="D25487" t="s">
        <v>28521</v>
      </c>
    </row>
    <row r="25488" spans="1:4" x14ac:dyDescent="0.25">
      <c r="A25488" t="s">
        <v>26560</v>
      </c>
      <c r="B25488" t="s">
        <v>28500</v>
      </c>
      <c r="C25488" t="s">
        <v>28522</v>
      </c>
      <c r="D25488" t="s">
        <v>28523</v>
      </c>
    </row>
    <row r="25489" spans="1:4" x14ac:dyDescent="0.25">
      <c r="A25489" t="s">
        <v>26560</v>
      </c>
      <c r="B25489" t="s">
        <v>28500</v>
      </c>
      <c r="C25489" t="s">
        <v>28524</v>
      </c>
      <c r="D25489" t="s">
        <v>28525</v>
      </c>
    </row>
    <row r="25490" spans="1:4" x14ac:dyDescent="0.25">
      <c r="A25490" t="s">
        <v>26560</v>
      </c>
      <c r="B25490" t="s">
        <v>28500</v>
      </c>
      <c r="C25490" t="s">
        <v>28526</v>
      </c>
      <c r="D25490" t="s">
        <v>28527</v>
      </c>
    </row>
    <row r="25491" spans="1:4" x14ac:dyDescent="0.25">
      <c r="A25491" t="s">
        <v>26560</v>
      </c>
      <c r="B25491" t="s">
        <v>28500</v>
      </c>
      <c r="C25491" t="s">
        <v>28528</v>
      </c>
      <c r="D25491" t="s">
        <v>28529</v>
      </c>
    </row>
    <row r="25492" spans="1:4" x14ac:dyDescent="0.25">
      <c r="A25492" t="s">
        <v>26560</v>
      </c>
      <c r="B25492" t="s">
        <v>28500</v>
      </c>
      <c r="C25492" t="s">
        <v>28530</v>
      </c>
      <c r="D25492" t="s">
        <v>27082</v>
      </c>
    </row>
    <row r="25493" spans="1:4" x14ac:dyDescent="0.25">
      <c r="A25493" t="s">
        <v>26560</v>
      </c>
      <c r="B25493" t="s">
        <v>28500</v>
      </c>
      <c r="C25493" t="s">
        <v>28531</v>
      </c>
      <c r="D25493" t="s">
        <v>28532</v>
      </c>
    </row>
    <row r="25494" spans="1:4" x14ac:dyDescent="0.25">
      <c r="A25494" t="s">
        <v>26560</v>
      </c>
      <c r="B25494" t="s">
        <v>28500</v>
      </c>
      <c r="C25494" t="s">
        <v>28533</v>
      </c>
      <c r="D25494" t="s">
        <v>20712</v>
      </c>
    </row>
    <row r="25495" spans="1:4" x14ac:dyDescent="0.25">
      <c r="A25495" t="s">
        <v>26560</v>
      </c>
      <c r="B25495" t="s">
        <v>28500</v>
      </c>
      <c r="C25495" t="s">
        <v>28534</v>
      </c>
      <c r="D25495" t="s">
        <v>21252</v>
      </c>
    </row>
    <row r="25496" spans="1:4" x14ac:dyDescent="0.25">
      <c r="A25496" t="s">
        <v>26560</v>
      </c>
      <c r="B25496" t="s">
        <v>28500</v>
      </c>
      <c r="C25496" t="s">
        <v>28535</v>
      </c>
      <c r="D25496" t="s">
        <v>21254</v>
      </c>
    </row>
    <row r="25497" spans="1:4" x14ac:dyDescent="0.25">
      <c r="A25497" t="s">
        <v>26560</v>
      </c>
      <c r="B25497" t="s">
        <v>28500</v>
      </c>
      <c r="C25497" t="s">
        <v>28536</v>
      </c>
      <c r="D25497" t="s">
        <v>21260</v>
      </c>
    </row>
    <row r="25498" spans="1:4" x14ac:dyDescent="0.25">
      <c r="A25498" t="s">
        <v>26560</v>
      </c>
      <c r="B25498" t="s">
        <v>28500</v>
      </c>
      <c r="C25498" t="s">
        <v>28537</v>
      </c>
      <c r="D25498" t="s">
        <v>21248</v>
      </c>
    </row>
    <row r="25499" spans="1:4" x14ac:dyDescent="0.25">
      <c r="A25499" t="s">
        <v>26560</v>
      </c>
      <c r="B25499" t="s">
        <v>28500</v>
      </c>
      <c r="C25499" t="s">
        <v>28538</v>
      </c>
      <c r="D25499" t="s">
        <v>28539</v>
      </c>
    </row>
    <row r="25500" spans="1:4" x14ac:dyDescent="0.25">
      <c r="A25500" t="s">
        <v>26560</v>
      </c>
      <c r="B25500" t="s">
        <v>28500</v>
      </c>
      <c r="C25500" t="s">
        <v>28540</v>
      </c>
      <c r="D25500" t="s">
        <v>28541</v>
      </c>
    </row>
    <row r="25501" spans="1:4" x14ac:dyDescent="0.25">
      <c r="A25501" t="s">
        <v>26560</v>
      </c>
      <c r="B25501" t="s">
        <v>28500</v>
      </c>
      <c r="C25501" t="s">
        <v>28542</v>
      </c>
      <c r="D25501" t="s">
        <v>28543</v>
      </c>
    </row>
    <row r="25502" spans="1:4" x14ac:dyDescent="0.25">
      <c r="A25502" t="s">
        <v>26560</v>
      </c>
      <c r="B25502" t="s">
        <v>28500</v>
      </c>
      <c r="C25502" t="s">
        <v>28544</v>
      </c>
      <c r="D25502" t="s">
        <v>21256</v>
      </c>
    </row>
    <row r="25503" spans="1:4" x14ac:dyDescent="0.25">
      <c r="A25503" t="s">
        <v>26560</v>
      </c>
      <c r="B25503" t="s">
        <v>28500</v>
      </c>
      <c r="C25503" t="s">
        <v>28545</v>
      </c>
      <c r="D25503" t="s">
        <v>28546</v>
      </c>
    </row>
    <row r="25504" spans="1:4" x14ac:dyDescent="0.25">
      <c r="A25504" t="s">
        <v>26560</v>
      </c>
      <c r="B25504" t="s">
        <v>28500</v>
      </c>
      <c r="C25504" t="s">
        <v>28547</v>
      </c>
      <c r="D25504" t="s">
        <v>28548</v>
      </c>
    </row>
    <row r="25505" spans="1:4" x14ac:dyDescent="0.25">
      <c r="A25505" t="s">
        <v>26560</v>
      </c>
      <c r="B25505" t="s">
        <v>28500</v>
      </c>
      <c r="C25505" t="s">
        <v>28549</v>
      </c>
      <c r="D25505" t="s">
        <v>21238</v>
      </c>
    </row>
    <row r="25506" spans="1:4" x14ac:dyDescent="0.25">
      <c r="A25506" t="s">
        <v>26560</v>
      </c>
      <c r="B25506" t="s">
        <v>28500</v>
      </c>
      <c r="C25506" t="s">
        <v>28550</v>
      </c>
      <c r="D25506" t="s">
        <v>28551</v>
      </c>
    </row>
    <row r="25507" spans="1:4" x14ac:dyDescent="0.25">
      <c r="A25507" t="s">
        <v>26560</v>
      </c>
      <c r="B25507" t="s">
        <v>28500</v>
      </c>
      <c r="C25507" t="s">
        <v>28552</v>
      </c>
      <c r="D25507" t="s">
        <v>28553</v>
      </c>
    </row>
    <row r="25508" spans="1:4" x14ac:dyDescent="0.25">
      <c r="A25508" t="s">
        <v>26560</v>
      </c>
      <c r="B25508" t="s">
        <v>28500</v>
      </c>
      <c r="C25508" t="s">
        <v>28554</v>
      </c>
      <c r="D25508" t="s">
        <v>28555</v>
      </c>
    </row>
    <row r="25509" spans="1:4" x14ac:dyDescent="0.25">
      <c r="A25509" t="s">
        <v>26560</v>
      </c>
      <c r="B25509" t="s">
        <v>28500</v>
      </c>
      <c r="C25509" t="s">
        <v>28556</v>
      </c>
      <c r="D25509" t="s">
        <v>28557</v>
      </c>
    </row>
    <row r="25510" spans="1:4" x14ac:dyDescent="0.25">
      <c r="A25510" t="s">
        <v>26560</v>
      </c>
      <c r="B25510" t="s">
        <v>28500</v>
      </c>
      <c r="C25510" t="s">
        <v>28558</v>
      </c>
      <c r="D25510" t="s">
        <v>28559</v>
      </c>
    </row>
    <row r="25511" spans="1:4" x14ac:dyDescent="0.25">
      <c r="A25511" t="s">
        <v>26560</v>
      </c>
      <c r="B25511" t="s">
        <v>28500</v>
      </c>
      <c r="C25511" t="s">
        <v>28560</v>
      </c>
      <c r="D25511" t="s">
        <v>28561</v>
      </c>
    </row>
    <row r="25512" spans="1:4" x14ac:dyDescent="0.25">
      <c r="A25512" t="s">
        <v>26560</v>
      </c>
      <c r="B25512" t="s">
        <v>28500</v>
      </c>
      <c r="C25512" t="s">
        <v>28562</v>
      </c>
      <c r="D25512" t="s">
        <v>20704</v>
      </c>
    </row>
    <row r="25513" spans="1:4" x14ac:dyDescent="0.25">
      <c r="A25513" t="s">
        <v>26560</v>
      </c>
      <c r="B25513" t="s">
        <v>28500</v>
      </c>
      <c r="C25513" t="s">
        <v>28563</v>
      </c>
      <c r="D25513" t="s">
        <v>20702</v>
      </c>
    </row>
    <row r="25514" spans="1:4" x14ac:dyDescent="0.25">
      <c r="A25514" t="s">
        <v>26560</v>
      </c>
      <c r="B25514" t="s">
        <v>28500</v>
      </c>
      <c r="C25514" t="s">
        <v>28564</v>
      </c>
      <c r="D25514" t="s">
        <v>28565</v>
      </c>
    </row>
    <row r="25515" spans="1:4" x14ac:dyDescent="0.25">
      <c r="A25515" t="s">
        <v>26560</v>
      </c>
      <c r="B25515" t="s">
        <v>28500</v>
      </c>
      <c r="C25515" t="s">
        <v>28566</v>
      </c>
      <c r="D25515" t="s">
        <v>28567</v>
      </c>
    </row>
    <row r="25516" spans="1:4" x14ac:dyDescent="0.25">
      <c r="A25516" t="s">
        <v>26560</v>
      </c>
      <c r="B25516" t="s">
        <v>28500</v>
      </c>
      <c r="C25516" t="s">
        <v>28568</v>
      </c>
      <c r="D25516" t="s">
        <v>28569</v>
      </c>
    </row>
    <row r="25517" spans="1:4" x14ac:dyDescent="0.25">
      <c r="A25517" t="s">
        <v>26560</v>
      </c>
      <c r="B25517" t="s">
        <v>28500</v>
      </c>
      <c r="C25517" t="s">
        <v>28570</v>
      </c>
      <c r="D25517" t="s">
        <v>28571</v>
      </c>
    </row>
    <row r="25518" spans="1:4" x14ac:dyDescent="0.25">
      <c r="A25518" t="s">
        <v>26560</v>
      </c>
      <c r="B25518" t="s">
        <v>28500</v>
      </c>
      <c r="C25518" t="s">
        <v>28572</v>
      </c>
      <c r="D25518" t="s">
        <v>28573</v>
      </c>
    </row>
    <row r="25519" spans="1:4" x14ac:dyDescent="0.25">
      <c r="A25519" t="s">
        <v>26560</v>
      </c>
      <c r="B25519" t="s">
        <v>28500</v>
      </c>
      <c r="C25519" t="s">
        <v>28574</v>
      </c>
      <c r="D25519" t="s">
        <v>28575</v>
      </c>
    </row>
    <row r="25520" spans="1:4" x14ac:dyDescent="0.25">
      <c r="A25520" t="s">
        <v>26560</v>
      </c>
      <c r="B25520" t="s">
        <v>28500</v>
      </c>
      <c r="C25520" t="s">
        <v>28576</v>
      </c>
      <c r="D25520" t="s">
        <v>28577</v>
      </c>
    </row>
    <row r="25521" spans="1:4" x14ac:dyDescent="0.25">
      <c r="A25521" t="s">
        <v>26560</v>
      </c>
      <c r="B25521" t="s">
        <v>28500</v>
      </c>
      <c r="C25521" t="s">
        <v>28578</v>
      </c>
      <c r="D25521" t="s">
        <v>28579</v>
      </c>
    </row>
    <row r="25522" spans="1:4" x14ac:dyDescent="0.25">
      <c r="A25522" t="s">
        <v>26560</v>
      </c>
      <c r="B25522" t="s">
        <v>28500</v>
      </c>
      <c r="C25522" t="s">
        <v>28580</v>
      </c>
      <c r="D25522" t="s">
        <v>28581</v>
      </c>
    </row>
    <row r="25523" spans="1:4" x14ac:dyDescent="0.25">
      <c r="A25523" t="s">
        <v>26560</v>
      </c>
      <c r="B25523" t="s">
        <v>28500</v>
      </c>
      <c r="C25523" t="s">
        <v>28582</v>
      </c>
      <c r="D25523" t="s">
        <v>28450</v>
      </c>
    </row>
    <row r="25524" spans="1:4" x14ac:dyDescent="0.25">
      <c r="A25524" t="s">
        <v>26560</v>
      </c>
      <c r="B25524" t="s">
        <v>28500</v>
      </c>
      <c r="C25524" t="s">
        <v>28583</v>
      </c>
      <c r="D25524" t="s">
        <v>28584</v>
      </c>
    </row>
    <row r="25525" spans="1:4" x14ac:dyDescent="0.25">
      <c r="A25525" t="s">
        <v>26560</v>
      </c>
      <c r="B25525" t="s">
        <v>28500</v>
      </c>
      <c r="C25525" t="s">
        <v>28585</v>
      </c>
      <c r="D25525" t="s">
        <v>82</v>
      </c>
    </row>
    <row r="25526" spans="1:4" x14ac:dyDescent="0.25">
      <c r="A25526" t="s">
        <v>26560</v>
      </c>
      <c r="B25526" t="s">
        <v>28500</v>
      </c>
      <c r="C25526" t="s">
        <v>28586</v>
      </c>
      <c r="D25526" t="s">
        <v>28587</v>
      </c>
    </row>
    <row r="25527" spans="1:4" x14ac:dyDescent="0.25">
      <c r="A25527" t="s">
        <v>26560</v>
      </c>
      <c r="B25527" t="s">
        <v>28500</v>
      </c>
      <c r="C25527" t="s">
        <v>28588</v>
      </c>
      <c r="D25527" t="s">
        <v>21323</v>
      </c>
    </row>
    <row r="25528" spans="1:4" x14ac:dyDescent="0.25">
      <c r="A25528" t="s">
        <v>26560</v>
      </c>
      <c r="B25528" t="s">
        <v>28500</v>
      </c>
      <c r="C25528" t="s">
        <v>28589</v>
      </c>
      <c r="D25528" t="s">
        <v>27112</v>
      </c>
    </row>
    <row r="25529" spans="1:4" x14ac:dyDescent="0.25">
      <c r="A25529" t="s">
        <v>26560</v>
      </c>
      <c r="B25529" t="s">
        <v>28500</v>
      </c>
      <c r="C25529" t="s">
        <v>28590</v>
      </c>
      <c r="D25529" t="s">
        <v>28591</v>
      </c>
    </row>
    <row r="25530" spans="1:4" x14ac:dyDescent="0.25">
      <c r="A25530" t="s">
        <v>26560</v>
      </c>
      <c r="B25530" t="s">
        <v>28500</v>
      </c>
      <c r="C25530" t="s">
        <v>28592</v>
      </c>
      <c r="D25530" t="s">
        <v>27118</v>
      </c>
    </row>
    <row r="25531" spans="1:4" x14ac:dyDescent="0.25">
      <c r="A25531" t="s">
        <v>26560</v>
      </c>
      <c r="B25531" t="s">
        <v>28500</v>
      </c>
      <c r="C25531" t="s">
        <v>28593</v>
      </c>
      <c r="D25531" t="s">
        <v>28594</v>
      </c>
    </row>
    <row r="25532" spans="1:4" x14ac:dyDescent="0.25">
      <c r="A25532" t="s">
        <v>26560</v>
      </c>
      <c r="B25532" t="s">
        <v>28500</v>
      </c>
      <c r="C25532" t="s">
        <v>28595</v>
      </c>
      <c r="D25532" t="s">
        <v>27116</v>
      </c>
    </row>
    <row r="25533" spans="1:4" x14ac:dyDescent="0.25">
      <c r="A25533" t="s">
        <v>26560</v>
      </c>
      <c r="B25533" t="s">
        <v>28500</v>
      </c>
      <c r="C25533" t="s">
        <v>28596</v>
      </c>
      <c r="D25533" t="s">
        <v>28597</v>
      </c>
    </row>
    <row r="25534" spans="1:4" x14ac:dyDescent="0.25">
      <c r="A25534" t="s">
        <v>26560</v>
      </c>
      <c r="B25534" t="s">
        <v>28500</v>
      </c>
      <c r="C25534" t="s">
        <v>28598</v>
      </c>
      <c r="D25534" t="s">
        <v>28599</v>
      </c>
    </row>
    <row r="25535" spans="1:4" x14ac:dyDescent="0.25">
      <c r="A25535" t="s">
        <v>26560</v>
      </c>
      <c r="B25535" t="s">
        <v>28500</v>
      </c>
      <c r="C25535" t="s">
        <v>28600</v>
      </c>
      <c r="D25535" t="s">
        <v>27120</v>
      </c>
    </row>
    <row r="25536" spans="1:4" x14ac:dyDescent="0.25">
      <c r="A25536" t="s">
        <v>26560</v>
      </c>
      <c r="B25536" t="s">
        <v>28500</v>
      </c>
      <c r="C25536" t="s">
        <v>28601</v>
      </c>
      <c r="D25536" t="s">
        <v>28602</v>
      </c>
    </row>
    <row r="25537" spans="1:4" x14ac:dyDescent="0.25">
      <c r="A25537" t="s">
        <v>26560</v>
      </c>
      <c r="B25537" t="s">
        <v>28500</v>
      </c>
      <c r="C25537" t="s">
        <v>28603</v>
      </c>
      <c r="D25537" t="s">
        <v>28604</v>
      </c>
    </row>
    <row r="25538" spans="1:4" x14ac:dyDescent="0.25">
      <c r="A25538" t="s">
        <v>26560</v>
      </c>
      <c r="B25538" t="s">
        <v>28500</v>
      </c>
      <c r="C25538" t="s">
        <v>28605</v>
      </c>
      <c r="D25538" t="s">
        <v>28606</v>
      </c>
    </row>
    <row r="25539" spans="1:4" x14ac:dyDescent="0.25">
      <c r="A25539" t="s">
        <v>26560</v>
      </c>
      <c r="B25539" t="s">
        <v>28500</v>
      </c>
      <c r="C25539" t="s">
        <v>28607</v>
      </c>
      <c r="D25539" t="s">
        <v>28608</v>
      </c>
    </row>
    <row r="25540" spans="1:4" x14ac:dyDescent="0.25">
      <c r="A25540" t="s">
        <v>26560</v>
      </c>
      <c r="B25540" t="s">
        <v>28500</v>
      </c>
      <c r="C25540" t="s">
        <v>28609</v>
      </c>
      <c r="D25540" t="s">
        <v>28610</v>
      </c>
    </row>
    <row r="25541" spans="1:4" x14ac:dyDescent="0.25">
      <c r="A25541" t="s">
        <v>26560</v>
      </c>
      <c r="B25541" t="s">
        <v>28500</v>
      </c>
      <c r="C25541" t="s">
        <v>28611</v>
      </c>
      <c r="D25541" t="s">
        <v>28612</v>
      </c>
    </row>
    <row r="25542" spans="1:4" x14ac:dyDescent="0.25">
      <c r="A25542" t="s">
        <v>26560</v>
      </c>
      <c r="B25542" t="s">
        <v>28500</v>
      </c>
      <c r="C25542" t="s">
        <v>28613</v>
      </c>
      <c r="D25542" t="s">
        <v>28614</v>
      </c>
    </row>
    <row r="25543" spans="1:4" x14ac:dyDescent="0.25">
      <c r="A25543" t="s">
        <v>26560</v>
      </c>
      <c r="B25543" t="s">
        <v>28500</v>
      </c>
      <c r="C25543" t="s">
        <v>28615</v>
      </c>
      <c r="D25543" t="s">
        <v>27128</v>
      </c>
    </row>
    <row r="25544" spans="1:4" x14ac:dyDescent="0.25">
      <c r="A25544" t="s">
        <v>26560</v>
      </c>
      <c r="B25544" t="s">
        <v>28500</v>
      </c>
      <c r="C25544" t="s">
        <v>28616</v>
      </c>
      <c r="D25544" t="s">
        <v>28617</v>
      </c>
    </row>
    <row r="25545" spans="1:4" x14ac:dyDescent="0.25">
      <c r="A25545" t="s">
        <v>26560</v>
      </c>
      <c r="B25545" t="s">
        <v>28500</v>
      </c>
      <c r="C25545" t="s">
        <v>28618</v>
      </c>
      <c r="D25545" t="s">
        <v>28619</v>
      </c>
    </row>
    <row r="25546" spans="1:4" x14ac:dyDescent="0.25">
      <c r="A25546" t="s">
        <v>26560</v>
      </c>
      <c r="B25546" t="s">
        <v>28500</v>
      </c>
      <c r="C25546" t="s">
        <v>28620</v>
      </c>
      <c r="D25546" t="s">
        <v>28621</v>
      </c>
    </row>
    <row r="25547" spans="1:4" x14ac:dyDescent="0.25">
      <c r="A25547" t="s">
        <v>26560</v>
      </c>
      <c r="B25547" t="s">
        <v>28500</v>
      </c>
      <c r="C25547" t="s">
        <v>28622</v>
      </c>
      <c r="D25547" t="s">
        <v>28623</v>
      </c>
    </row>
    <row r="25548" spans="1:4" x14ac:dyDescent="0.25">
      <c r="A25548" t="s">
        <v>26560</v>
      </c>
      <c r="B25548" t="s">
        <v>28500</v>
      </c>
      <c r="C25548" t="s">
        <v>28624</v>
      </c>
      <c r="D25548" t="s">
        <v>28625</v>
      </c>
    </row>
    <row r="25549" spans="1:4" x14ac:dyDescent="0.25">
      <c r="A25549" t="s">
        <v>26560</v>
      </c>
      <c r="B25549" t="s">
        <v>28500</v>
      </c>
      <c r="C25549" t="s">
        <v>28626</v>
      </c>
      <c r="D25549" t="s">
        <v>27405</v>
      </c>
    </row>
    <row r="25550" spans="1:4" x14ac:dyDescent="0.25">
      <c r="A25550" t="s">
        <v>26560</v>
      </c>
      <c r="B25550" t="s">
        <v>28500</v>
      </c>
      <c r="C25550" t="s">
        <v>28627</v>
      </c>
      <c r="D25550" t="s">
        <v>84</v>
      </c>
    </row>
    <row r="25551" spans="1:4" x14ac:dyDescent="0.25">
      <c r="A25551" t="s">
        <v>26560</v>
      </c>
      <c r="B25551" t="s">
        <v>28500</v>
      </c>
      <c r="C25551" t="s">
        <v>28628</v>
      </c>
      <c r="D25551" t="s">
        <v>27139</v>
      </c>
    </row>
    <row r="25552" spans="1:4" x14ac:dyDescent="0.25">
      <c r="A25552" t="s">
        <v>26560</v>
      </c>
      <c r="B25552" t="s">
        <v>28500</v>
      </c>
      <c r="C25552" t="s">
        <v>28629</v>
      </c>
      <c r="D25552" t="s">
        <v>28630</v>
      </c>
    </row>
    <row r="25553" spans="1:4" x14ac:dyDescent="0.25">
      <c r="A25553" t="s">
        <v>26560</v>
      </c>
      <c r="B25553" t="s">
        <v>28500</v>
      </c>
      <c r="C25553" t="s">
        <v>28631</v>
      </c>
      <c r="D25553" t="s">
        <v>28490</v>
      </c>
    </row>
    <row r="25554" spans="1:4" x14ac:dyDescent="0.25">
      <c r="A25554" t="s">
        <v>26560</v>
      </c>
      <c r="B25554" t="s">
        <v>28500</v>
      </c>
      <c r="C25554" t="s">
        <v>28632</v>
      </c>
      <c r="D25554" t="s">
        <v>28633</v>
      </c>
    </row>
    <row r="25555" spans="1:4" x14ac:dyDescent="0.25">
      <c r="A25555" t="s">
        <v>26560</v>
      </c>
      <c r="B25555" t="s">
        <v>28500</v>
      </c>
      <c r="C25555" t="s">
        <v>28634</v>
      </c>
      <c r="D25555" t="s">
        <v>27410</v>
      </c>
    </row>
    <row r="25556" spans="1:4" x14ac:dyDescent="0.25">
      <c r="A25556" t="s">
        <v>26560</v>
      </c>
      <c r="B25556" t="s">
        <v>28500</v>
      </c>
      <c r="C25556" t="s">
        <v>28635</v>
      </c>
      <c r="D25556" t="s">
        <v>27143</v>
      </c>
    </row>
    <row r="25557" spans="1:4" x14ac:dyDescent="0.25">
      <c r="A25557" t="s">
        <v>26560</v>
      </c>
      <c r="B25557" t="s">
        <v>28500</v>
      </c>
      <c r="C25557" t="s">
        <v>28636</v>
      </c>
      <c r="D25557" t="s">
        <v>28637</v>
      </c>
    </row>
    <row r="25558" spans="1:4" x14ac:dyDescent="0.25">
      <c r="A25558" t="s">
        <v>26560</v>
      </c>
      <c r="B25558" t="s">
        <v>28500</v>
      </c>
      <c r="C25558" t="s">
        <v>28638</v>
      </c>
      <c r="D25558" t="s">
        <v>27145</v>
      </c>
    </row>
    <row r="25559" spans="1:4" x14ac:dyDescent="0.25">
      <c r="A25559" t="s">
        <v>26560</v>
      </c>
      <c r="B25559" t="s">
        <v>28500</v>
      </c>
      <c r="C25559" t="s">
        <v>28639</v>
      </c>
      <c r="D25559" t="s">
        <v>28640</v>
      </c>
    </row>
    <row r="25560" spans="1:4" x14ac:dyDescent="0.25">
      <c r="A25560" t="s">
        <v>26560</v>
      </c>
      <c r="B25560" t="s">
        <v>28500</v>
      </c>
      <c r="C25560" t="s">
        <v>28641</v>
      </c>
      <c r="D25560" t="s">
        <v>27147</v>
      </c>
    </row>
    <row r="25561" spans="1:4" x14ac:dyDescent="0.25">
      <c r="A25561" t="s">
        <v>26560</v>
      </c>
      <c r="B25561" t="s">
        <v>28500</v>
      </c>
      <c r="C25561" t="s">
        <v>28642</v>
      </c>
      <c r="D25561" t="s">
        <v>28643</v>
      </c>
    </row>
    <row r="25562" spans="1:4" x14ac:dyDescent="0.25">
      <c r="A25562" t="s">
        <v>26560</v>
      </c>
      <c r="B25562" t="s">
        <v>28500</v>
      </c>
      <c r="C25562" t="s">
        <v>28644</v>
      </c>
      <c r="D25562" t="s">
        <v>28645</v>
      </c>
    </row>
    <row r="25563" spans="1:4" x14ac:dyDescent="0.25">
      <c r="A25563" t="s">
        <v>26560</v>
      </c>
      <c r="B25563" t="s">
        <v>28500</v>
      </c>
      <c r="C25563" t="s">
        <v>28646</v>
      </c>
      <c r="D25563" t="s">
        <v>28647</v>
      </c>
    </row>
    <row r="25564" spans="1:4" x14ac:dyDescent="0.25">
      <c r="A25564" t="s">
        <v>26560</v>
      </c>
      <c r="B25564" t="s">
        <v>28500</v>
      </c>
      <c r="C25564" t="s">
        <v>28648</v>
      </c>
      <c r="D25564" t="s">
        <v>28649</v>
      </c>
    </row>
    <row r="25565" spans="1:4" x14ac:dyDescent="0.25">
      <c r="A25565" t="s">
        <v>26560</v>
      </c>
      <c r="B25565" t="s">
        <v>28500</v>
      </c>
      <c r="C25565" t="s">
        <v>28650</v>
      </c>
      <c r="D25565" t="s">
        <v>28651</v>
      </c>
    </row>
    <row r="25566" spans="1:4" x14ac:dyDescent="0.25">
      <c r="A25566" t="s">
        <v>26560</v>
      </c>
      <c r="B25566" t="s">
        <v>28500</v>
      </c>
      <c r="C25566" t="s">
        <v>28652</v>
      </c>
      <c r="D25566" t="s">
        <v>28653</v>
      </c>
    </row>
    <row r="25567" spans="1:4" x14ac:dyDescent="0.25">
      <c r="A25567" t="s">
        <v>26560</v>
      </c>
      <c r="B25567" t="s">
        <v>28500</v>
      </c>
      <c r="C25567" t="s">
        <v>28654</v>
      </c>
      <c r="D25567" t="s">
        <v>28655</v>
      </c>
    </row>
    <row r="25568" spans="1:4" x14ac:dyDescent="0.25">
      <c r="A25568" t="s">
        <v>26560</v>
      </c>
      <c r="B25568" t="s">
        <v>28500</v>
      </c>
      <c r="C25568" t="s">
        <v>28656</v>
      </c>
      <c r="D25568" t="s">
        <v>28657</v>
      </c>
    </row>
    <row r="25569" spans="1:4" x14ac:dyDescent="0.25">
      <c r="A25569" t="s">
        <v>26560</v>
      </c>
      <c r="B25569" t="s">
        <v>28500</v>
      </c>
      <c r="C25569" t="s">
        <v>28658</v>
      </c>
      <c r="D25569" t="s">
        <v>27165</v>
      </c>
    </row>
    <row r="25570" spans="1:4" x14ac:dyDescent="0.25">
      <c r="A25570" t="s">
        <v>26560</v>
      </c>
      <c r="B25570" t="s">
        <v>28500</v>
      </c>
      <c r="C25570" t="s">
        <v>28659</v>
      </c>
      <c r="D25570" t="s">
        <v>28660</v>
      </c>
    </row>
    <row r="25571" spans="1:4" x14ac:dyDescent="0.25">
      <c r="A25571" t="s">
        <v>26560</v>
      </c>
      <c r="B25571" t="s">
        <v>28500</v>
      </c>
      <c r="C25571" t="s">
        <v>28661</v>
      </c>
      <c r="D25571" t="s">
        <v>28662</v>
      </c>
    </row>
    <row r="25572" spans="1:4" x14ac:dyDescent="0.25">
      <c r="A25572" t="s">
        <v>26560</v>
      </c>
      <c r="B25572" t="s">
        <v>28500</v>
      </c>
      <c r="C25572" t="s">
        <v>28663</v>
      </c>
      <c r="D25572" t="s">
        <v>27171</v>
      </c>
    </row>
    <row r="25573" spans="1:4" x14ac:dyDescent="0.25">
      <c r="A25573" t="s">
        <v>26560</v>
      </c>
      <c r="B25573" t="s">
        <v>28500</v>
      </c>
      <c r="C25573" t="s">
        <v>28664</v>
      </c>
      <c r="D25573" t="s">
        <v>28665</v>
      </c>
    </row>
    <row r="25574" spans="1:4" x14ac:dyDescent="0.25">
      <c r="A25574" t="s">
        <v>26560</v>
      </c>
      <c r="B25574" t="s">
        <v>28500</v>
      </c>
      <c r="C25574" t="s">
        <v>28666</v>
      </c>
      <c r="D25574" t="s">
        <v>27167</v>
      </c>
    </row>
    <row r="25575" spans="1:4" x14ac:dyDescent="0.25">
      <c r="A25575" t="s">
        <v>26560</v>
      </c>
      <c r="B25575" t="s">
        <v>28500</v>
      </c>
      <c r="C25575" t="s">
        <v>28667</v>
      </c>
      <c r="D25575" t="s">
        <v>28668</v>
      </c>
    </row>
    <row r="25576" spans="1:4" x14ac:dyDescent="0.25">
      <c r="A25576" t="s">
        <v>26560</v>
      </c>
      <c r="B25576" t="s">
        <v>28500</v>
      </c>
      <c r="C25576" t="s">
        <v>28669</v>
      </c>
      <c r="D25576" t="s">
        <v>28670</v>
      </c>
    </row>
    <row r="25577" spans="1:4" x14ac:dyDescent="0.25">
      <c r="A25577" t="s">
        <v>26560</v>
      </c>
      <c r="B25577" t="s">
        <v>28500</v>
      </c>
      <c r="C25577" t="s">
        <v>28671</v>
      </c>
      <c r="D25577" t="s">
        <v>28672</v>
      </c>
    </row>
    <row r="25578" spans="1:4" x14ac:dyDescent="0.25">
      <c r="A25578" t="s">
        <v>26560</v>
      </c>
      <c r="B25578" t="s">
        <v>28500</v>
      </c>
      <c r="C25578" t="s">
        <v>28673</v>
      </c>
      <c r="D25578" t="s">
        <v>28674</v>
      </c>
    </row>
    <row r="25579" spans="1:4" x14ac:dyDescent="0.25">
      <c r="A25579" t="s">
        <v>26560</v>
      </c>
      <c r="B25579" t="s">
        <v>28500</v>
      </c>
      <c r="C25579" t="s">
        <v>28675</v>
      </c>
      <c r="D25579" t="s">
        <v>28676</v>
      </c>
    </row>
    <row r="25580" spans="1:4" x14ac:dyDescent="0.25">
      <c r="A25580" t="s">
        <v>26560</v>
      </c>
      <c r="B25580" t="s">
        <v>28500</v>
      </c>
      <c r="C25580" t="s">
        <v>28677</v>
      </c>
      <c r="D25580" t="s">
        <v>28678</v>
      </c>
    </row>
    <row r="25581" spans="1:4" x14ac:dyDescent="0.25">
      <c r="A25581" t="s">
        <v>26560</v>
      </c>
      <c r="B25581" t="s">
        <v>28500</v>
      </c>
      <c r="C25581" t="s">
        <v>28679</v>
      </c>
      <c r="D25581" t="s">
        <v>28680</v>
      </c>
    </row>
    <row r="25582" spans="1:4" x14ac:dyDescent="0.25">
      <c r="A25582" t="s">
        <v>26560</v>
      </c>
      <c r="B25582" t="s">
        <v>28500</v>
      </c>
      <c r="C25582" t="s">
        <v>28681</v>
      </c>
      <c r="D25582" t="s">
        <v>28682</v>
      </c>
    </row>
    <row r="25583" spans="1:4" x14ac:dyDescent="0.25">
      <c r="A25583" t="s">
        <v>26560</v>
      </c>
      <c r="B25583" t="s">
        <v>28500</v>
      </c>
      <c r="C25583" t="s">
        <v>28683</v>
      </c>
      <c r="D25583" t="s">
        <v>21017</v>
      </c>
    </row>
    <row r="25584" spans="1:4" x14ac:dyDescent="0.25">
      <c r="A25584" t="s">
        <v>26560</v>
      </c>
      <c r="B25584" t="s">
        <v>28500</v>
      </c>
      <c r="C25584" t="s">
        <v>28684</v>
      </c>
      <c r="D25584" t="s">
        <v>28685</v>
      </c>
    </row>
    <row r="25585" spans="1:4" x14ac:dyDescent="0.25">
      <c r="A25585" t="s">
        <v>26560</v>
      </c>
      <c r="B25585" t="s">
        <v>28500</v>
      </c>
      <c r="C25585" t="s">
        <v>28686</v>
      </c>
      <c r="D25585" t="s">
        <v>28687</v>
      </c>
    </row>
    <row r="25586" spans="1:4" x14ac:dyDescent="0.25">
      <c r="A25586" t="s">
        <v>26560</v>
      </c>
      <c r="B25586" t="s">
        <v>28500</v>
      </c>
      <c r="C25586" t="s">
        <v>28688</v>
      </c>
      <c r="D25586" t="s">
        <v>21017</v>
      </c>
    </row>
    <row r="25587" spans="1:4" x14ac:dyDescent="0.25">
      <c r="A25587" t="s">
        <v>26560</v>
      </c>
      <c r="B25587" t="s">
        <v>28500</v>
      </c>
      <c r="C25587" t="s">
        <v>28689</v>
      </c>
      <c r="D25587" t="s">
        <v>28690</v>
      </c>
    </row>
    <row r="25588" spans="1:4" x14ac:dyDescent="0.25">
      <c r="A25588" t="s">
        <v>26560</v>
      </c>
      <c r="B25588" t="s">
        <v>28500</v>
      </c>
      <c r="C25588" t="s">
        <v>28691</v>
      </c>
      <c r="D25588" t="s">
        <v>27189</v>
      </c>
    </row>
    <row r="25589" spans="1:4" x14ac:dyDescent="0.25">
      <c r="A25589" t="s">
        <v>26560</v>
      </c>
      <c r="B25589" t="s">
        <v>28500</v>
      </c>
      <c r="C25589" t="s">
        <v>28692</v>
      </c>
      <c r="D25589" t="s">
        <v>28693</v>
      </c>
    </row>
    <row r="25590" spans="1:4" x14ac:dyDescent="0.25">
      <c r="A25590" t="s">
        <v>26560</v>
      </c>
      <c r="B25590" t="s">
        <v>28500</v>
      </c>
      <c r="C25590" t="s">
        <v>28694</v>
      </c>
      <c r="D25590" t="s">
        <v>28695</v>
      </c>
    </row>
    <row r="25591" spans="1:4" x14ac:dyDescent="0.25">
      <c r="A25591" t="s">
        <v>26560</v>
      </c>
      <c r="B25591" t="s">
        <v>28500</v>
      </c>
      <c r="C25591" t="s">
        <v>28696</v>
      </c>
      <c r="D25591" t="s">
        <v>28470</v>
      </c>
    </row>
    <row r="25592" spans="1:4" x14ac:dyDescent="0.25">
      <c r="A25592" t="s">
        <v>26560</v>
      </c>
      <c r="B25592" t="s">
        <v>28500</v>
      </c>
      <c r="C25592" t="s">
        <v>28697</v>
      </c>
      <c r="D25592" t="s">
        <v>28698</v>
      </c>
    </row>
    <row r="25593" spans="1:4" x14ac:dyDescent="0.25">
      <c r="A25593" t="s">
        <v>26560</v>
      </c>
      <c r="B25593" t="s">
        <v>28699</v>
      </c>
      <c r="C25593" t="s">
        <v>27808</v>
      </c>
      <c r="D25593" t="s">
        <v>28700</v>
      </c>
    </row>
    <row r="25594" spans="1:4" x14ac:dyDescent="0.25">
      <c r="A25594" t="s">
        <v>26560</v>
      </c>
      <c r="B25594" t="s">
        <v>28699</v>
      </c>
      <c r="C25594" t="s">
        <v>27810</v>
      </c>
      <c r="D25594" t="s">
        <v>28701</v>
      </c>
    </row>
    <row r="25595" spans="1:4" x14ac:dyDescent="0.25">
      <c r="A25595" t="s">
        <v>26560</v>
      </c>
      <c r="B25595" t="s">
        <v>28699</v>
      </c>
      <c r="C25595" t="s">
        <v>28702</v>
      </c>
      <c r="D25595" t="s">
        <v>25</v>
      </c>
    </row>
    <row r="25596" spans="1:4" x14ac:dyDescent="0.25">
      <c r="A25596" t="s">
        <v>26560</v>
      </c>
      <c r="B25596" t="s">
        <v>28699</v>
      </c>
      <c r="C25596" t="s">
        <v>28703</v>
      </c>
      <c r="D25596" t="s">
        <v>561</v>
      </c>
    </row>
    <row r="25597" spans="1:4" x14ac:dyDescent="0.25">
      <c r="A25597" t="s">
        <v>26560</v>
      </c>
      <c r="B25597" t="s">
        <v>28699</v>
      </c>
      <c r="C25597" t="s">
        <v>28704</v>
      </c>
      <c r="D25597" t="s">
        <v>21287</v>
      </c>
    </row>
    <row r="25598" spans="1:4" x14ac:dyDescent="0.25">
      <c r="A25598" t="s">
        <v>26560</v>
      </c>
      <c r="B25598" t="s">
        <v>28699</v>
      </c>
      <c r="C25598" t="s">
        <v>28705</v>
      </c>
      <c r="D25598" t="s">
        <v>28434</v>
      </c>
    </row>
    <row r="25599" spans="1:4" x14ac:dyDescent="0.25">
      <c r="A25599" t="s">
        <v>26560</v>
      </c>
      <c r="B25599" t="s">
        <v>28699</v>
      </c>
      <c r="C25599" t="s">
        <v>28706</v>
      </c>
      <c r="D25599" t="s">
        <v>28436</v>
      </c>
    </row>
    <row r="25600" spans="1:4" x14ac:dyDescent="0.25">
      <c r="A25600" t="s">
        <v>26560</v>
      </c>
      <c r="B25600" t="s">
        <v>28699</v>
      </c>
      <c r="C25600" t="s">
        <v>28707</v>
      </c>
      <c r="D25600" t="s">
        <v>28516</v>
      </c>
    </row>
    <row r="25601" spans="1:4" x14ac:dyDescent="0.25">
      <c r="A25601" t="s">
        <v>26560</v>
      </c>
      <c r="B25601" t="s">
        <v>28699</v>
      </c>
      <c r="C25601" t="s">
        <v>28708</v>
      </c>
      <c r="D25601" t="s">
        <v>27077</v>
      </c>
    </row>
    <row r="25602" spans="1:4" x14ac:dyDescent="0.25">
      <c r="A25602" t="s">
        <v>26560</v>
      </c>
      <c r="B25602" t="s">
        <v>28699</v>
      </c>
      <c r="C25602" t="s">
        <v>28709</v>
      </c>
      <c r="D25602" t="s">
        <v>27079</v>
      </c>
    </row>
    <row r="25603" spans="1:4" x14ac:dyDescent="0.25">
      <c r="A25603" t="s">
        <v>26560</v>
      </c>
      <c r="B25603" t="s">
        <v>28699</v>
      </c>
      <c r="C25603" t="s">
        <v>28710</v>
      </c>
      <c r="D25603" t="s">
        <v>28438</v>
      </c>
    </row>
    <row r="25604" spans="1:4" x14ac:dyDescent="0.25">
      <c r="A25604" t="s">
        <v>26560</v>
      </c>
      <c r="B25604" t="s">
        <v>28699</v>
      </c>
      <c r="C25604" t="s">
        <v>28711</v>
      </c>
      <c r="D25604" t="s">
        <v>27080</v>
      </c>
    </row>
    <row r="25605" spans="1:4" x14ac:dyDescent="0.25">
      <c r="A25605" t="s">
        <v>26560</v>
      </c>
      <c r="B25605" t="s">
        <v>28699</v>
      </c>
      <c r="C25605" t="s">
        <v>28712</v>
      </c>
      <c r="D25605" t="s">
        <v>27082</v>
      </c>
    </row>
    <row r="25606" spans="1:4" x14ac:dyDescent="0.25">
      <c r="A25606" t="s">
        <v>26560</v>
      </c>
      <c r="B25606" t="s">
        <v>28699</v>
      </c>
      <c r="C25606" t="s">
        <v>28713</v>
      </c>
      <c r="D25606" t="s">
        <v>27084</v>
      </c>
    </row>
    <row r="25607" spans="1:4" x14ac:dyDescent="0.25">
      <c r="A25607" t="s">
        <v>26560</v>
      </c>
      <c r="B25607" t="s">
        <v>28699</v>
      </c>
      <c r="C25607" t="s">
        <v>28714</v>
      </c>
      <c r="D25607" t="s">
        <v>27099</v>
      </c>
    </row>
    <row r="25608" spans="1:4" x14ac:dyDescent="0.25">
      <c r="A25608" t="s">
        <v>26560</v>
      </c>
      <c r="B25608" t="s">
        <v>28699</v>
      </c>
      <c r="C25608" t="s">
        <v>28715</v>
      </c>
      <c r="D25608" t="s">
        <v>27101</v>
      </c>
    </row>
    <row r="25609" spans="1:4" x14ac:dyDescent="0.25">
      <c r="A25609" t="s">
        <v>26560</v>
      </c>
      <c r="B25609" t="s">
        <v>28699</v>
      </c>
      <c r="C25609" t="s">
        <v>28716</v>
      </c>
      <c r="D25609" t="s">
        <v>27103</v>
      </c>
    </row>
    <row r="25610" spans="1:4" x14ac:dyDescent="0.25">
      <c r="A25610" t="s">
        <v>26560</v>
      </c>
      <c r="B25610" t="s">
        <v>28699</v>
      </c>
      <c r="C25610" t="s">
        <v>28717</v>
      </c>
      <c r="D25610" t="s">
        <v>27105</v>
      </c>
    </row>
    <row r="25611" spans="1:4" x14ac:dyDescent="0.25">
      <c r="A25611" t="s">
        <v>26560</v>
      </c>
      <c r="B25611" t="s">
        <v>28699</v>
      </c>
      <c r="C25611" t="s">
        <v>28718</v>
      </c>
      <c r="D25611" t="s">
        <v>28719</v>
      </c>
    </row>
    <row r="25612" spans="1:4" x14ac:dyDescent="0.25">
      <c r="A25612" t="s">
        <v>26560</v>
      </c>
      <c r="B25612" t="s">
        <v>28699</v>
      </c>
      <c r="C25612" t="s">
        <v>28720</v>
      </c>
      <c r="D25612" t="s">
        <v>28573</v>
      </c>
    </row>
    <row r="25613" spans="1:4" x14ac:dyDescent="0.25">
      <c r="A25613" t="s">
        <v>26560</v>
      </c>
      <c r="B25613" t="s">
        <v>28699</v>
      </c>
      <c r="C25613" t="s">
        <v>28721</v>
      </c>
      <c r="D25613" t="s">
        <v>27107</v>
      </c>
    </row>
    <row r="25614" spans="1:4" x14ac:dyDescent="0.25">
      <c r="A25614" t="s">
        <v>26560</v>
      </c>
      <c r="B25614" t="s">
        <v>28699</v>
      </c>
      <c r="C25614" t="s">
        <v>28722</v>
      </c>
      <c r="D25614" t="s">
        <v>28579</v>
      </c>
    </row>
    <row r="25615" spans="1:4" x14ac:dyDescent="0.25">
      <c r="A25615" t="s">
        <v>26560</v>
      </c>
      <c r="B25615" t="s">
        <v>28699</v>
      </c>
      <c r="C25615" t="s">
        <v>28723</v>
      </c>
      <c r="D25615" t="s">
        <v>27108</v>
      </c>
    </row>
    <row r="25616" spans="1:4" x14ac:dyDescent="0.25">
      <c r="A25616" t="s">
        <v>26560</v>
      </c>
      <c r="B25616" t="s">
        <v>28699</v>
      </c>
      <c r="C25616" t="s">
        <v>28724</v>
      </c>
      <c r="D25616" t="s">
        <v>82</v>
      </c>
    </row>
    <row r="25617" spans="1:4" x14ac:dyDescent="0.25">
      <c r="A25617" t="s">
        <v>26560</v>
      </c>
      <c r="B25617" t="s">
        <v>28699</v>
      </c>
      <c r="C25617" t="s">
        <v>28725</v>
      </c>
      <c r="D25617" t="s">
        <v>21323</v>
      </c>
    </row>
    <row r="25618" spans="1:4" x14ac:dyDescent="0.25">
      <c r="A25618" t="s">
        <v>26560</v>
      </c>
      <c r="B25618" t="s">
        <v>28699</v>
      </c>
      <c r="C25618" t="s">
        <v>28726</v>
      </c>
      <c r="D25618" t="s">
        <v>28727</v>
      </c>
    </row>
    <row r="25619" spans="1:4" x14ac:dyDescent="0.25">
      <c r="A25619" t="s">
        <v>26560</v>
      </c>
      <c r="B25619" t="s">
        <v>28699</v>
      </c>
      <c r="C25619" t="s">
        <v>28728</v>
      </c>
      <c r="D25619" t="s">
        <v>27122</v>
      </c>
    </row>
    <row r="25620" spans="1:4" x14ac:dyDescent="0.25">
      <c r="A25620" t="s">
        <v>26560</v>
      </c>
      <c r="B25620" t="s">
        <v>28699</v>
      </c>
      <c r="C25620" t="s">
        <v>28729</v>
      </c>
      <c r="D25620" t="s">
        <v>27120</v>
      </c>
    </row>
    <row r="25621" spans="1:4" x14ac:dyDescent="0.25">
      <c r="A25621" t="s">
        <v>26560</v>
      </c>
      <c r="B25621" t="s">
        <v>28699</v>
      </c>
      <c r="C25621" t="s">
        <v>28730</v>
      </c>
      <c r="D25621" t="s">
        <v>27124</v>
      </c>
    </row>
    <row r="25622" spans="1:4" x14ac:dyDescent="0.25">
      <c r="A25622" t="s">
        <v>26560</v>
      </c>
      <c r="B25622" t="s">
        <v>28699</v>
      </c>
      <c r="C25622" t="s">
        <v>28731</v>
      </c>
      <c r="D25622" t="s">
        <v>28608</v>
      </c>
    </row>
    <row r="25623" spans="1:4" x14ac:dyDescent="0.25">
      <c r="A25623" t="s">
        <v>26560</v>
      </c>
      <c r="B25623" t="s">
        <v>28699</v>
      </c>
      <c r="C25623" t="s">
        <v>28732</v>
      </c>
      <c r="D25623" t="s">
        <v>28621</v>
      </c>
    </row>
    <row r="25624" spans="1:4" x14ac:dyDescent="0.25">
      <c r="A25624" t="s">
        <v>26560</v>
      </c>
      <c r="B25624" t="s">
        <v>28699</v>
      </c>
      <c r="C25624" t="s">
        <v>28733</v>
      </c>
      <c r="D25624" t="s">
        <v>27126</v>
      </c>
    </row>
    <row r="25625" spans="1:4" x14ac:dyDescent="0.25">
      <c r="A25625" t="s">
        <v>26560</v>
      </c>
      <c r="B25625" t="s">
        <v>28699</v>
      </c>
      <c r="C25625" t="s">
        <v>28734</v>
      </c>
      <c r="D25625" t="s">
        <v>27128</v>
      </c>
    </row>
    <row r="25626" spans="1:4" x14ac:dyDescent="0.25">
      <c r="A25626" t="s">
        <v>26560</v>
      </c>
      <c r="B25626" t="s">
        <v>28699</v>
      </c>
      <c r="C25626" t="s">
        <v>28735</v>
      </c>
      <c r="D25626" t="s">
        <v>28619</v>
      </c>
    </row>
    <row r="25627" spans="1:4" x14ac:dyDescent="0.25">
      <c r="A25627" t="s">
        <v>26560</v>
      </c>
      <c r="B25627" t="s">
        <v>28699</v>
      </c>
      <c r="C25627" t="s">
        <v>28736</v>
      </c>
      <c r="D25627" t="s">
        <v>28737</v>
      </c>
    </row>
    <row r="25628" spans="1:4" x14ac:dyDescent="0.25">
      <c r="A25628" t="s">
        <v>26560</v>
      </c>
      <c r="B25628" t="s">
        <v>28699</v>
      </c>
      <c r="C25628" t="s">
        <v>28738</v>
      </c>
      <c r="D25628" t="s">
        <v>27134</v>
      </c>
    </row>
    <row r="25629" spans="1:4" x14ac:dyDescent="0.25">
      <c r="A25629" t="s">
        <v>26560</v>
      </c>
      <c r="B25629" t="s">
        <v>28699</v>
      </c>
      <c r="C25629" t="s">
        <v>28739</v>
      </c>
      <c r="D25629" t="s">
        <v>84</v>
      </c>
    </row>
    <row r="25630" spans="1:4" x14ac:dyDescent="0.25">
      <c r="A25630" t="s">
        <v>26560</v>
      </c>
      <c r="B25630" t="s">
        <v>28699</v>
      </c>
      <c r="C25630" t="s">
        <v>28740</v>
      </c>
      <c r="D25630" t="s">
        <v>28741</v>
      </c>
    </row>
    <row r="25631" spans="1:4" x14ac:dyDescent="0.25">
      <c r="A25631" t="s">
        <v>26560</v>
      </c>
      <c r="B25631" t="s">
        <v>28699</v>
      </c>
      <c r="C25631" t="s">
        <v>28742</v>
      </c>
      <c r="D25631" t="s">
        <v>27143</v>
      </c>
    </row>
    <row r="25632" spans="1:4" x14ac:dyDescent="0.25">
      <c r="A25632" t="s">
        <v>26560</v>
      </c>
      <c r="B25632" t="s">
        <v>28699</v>
      </c>
      <c r="C25632" t="s">
        <v>28743</v>
      </c>
      <c r="D25632" t="s">
        <v>28744</v>
      </c>
    </row>
    <row r="25633" spans="1:4" x14ac:dyDescent="0.25">
      <c r="A25633" t="s">
        <v>26560</v>
      </c>
      <c r="B25633" t="s">
        <v>28699</v>
      </c>
      <c r="C25633" t="s">
        <v>28745</v>
      </c>
      <c r="D25633" t="s">
        <v>27147</v>
      </c>
    </row>
    <row r="25634" spans="1:4" x14ac:dyDescent="0.25">
      <c r="A25634" t="s">
        <v>26560</v>
      </c>
      <c r="B25634" t="s">
        <v>28699</v>
      </c>
      <c r="C25634" t="s">
        <v>28746</v>
      </c>
      <c r="D25634" t="s">
        <v>28643</v>
      </c>
    </row>
    <row r="25635" spans="1:4" x14ac:dyDescent="0.25">
      <c r="A25635" t="s">
        <v>26560</v>
      </c>
      <c r="B25635" t="s">
        <v>28699</v>
      </c>
      <c r="C25635" t="s">
        <v>28747</v>
      </c>
      <c r="D25635" t="s">
        <v>27151</v>
      </c>
    </row>
    <row r="25636" spans="1:4" x14ac:dyDescent="0.25">
      <c r="A25636" t="s">
        <v>26560</v>
      </c>
      <c r="B25636" t="s">
        <v>28699</v>
      </c>
      <c r="C25636" t="s">
        <v>28748</v>
      </c>
      <c r="D25636" t="s">
        <v>28749</v>
      </c>
    </row>
    <row r="25637" spans="1:4" x14ac:dyDescent="0.25">
      <c r="A25637" t="s">
        <v>26560</v>
      </c>
      <c r="B25637" t="s">
        <v>28699</v>
      </c>
      <c r="C25637" t="s">
        <v>28750</v>
      </c>
      <c r="D25637" t="s">
        <v>28751</v>
      </c>
    </row>
    <row r="25638" spans="1:4" x14ac:dyDescent="0.25">
      <c r="A25638" t="s">
        <v>26560</v>
      </c>
      <c r="B25638" t="s">
        <v>28699</v>
      </c>
      <c r="C25638" t="s">
        <v>28752</v>
      </c>
      <c r="D25638" t="s">
        <v>28753</v>
      </c>
    </row>
    <row r="25639" spans="1:4" x14ac:dyDescent="0.25">
      <c r="A25639" t="s">
        <v>26560</v>
      </c>
      <c r="B25639" t="s">
        <v>28699</v>
      </c>
      <c r="C25639" t="s">
        <v>28754</v>
      </c>
      <c r="D25639" t="s">
        <v>27155</v>
      </c>
    </row>
    <row r="25640" spans="1:4" x14ac:dyDescent="0.25">
      <c r="A25640" t="s">
        <v>26560</v>
      </c>
      <c r="B25640" t="s">
        <v>28699</v>
      </c>
      <c r="C25640" t="s">
        <v>28755</v>
      </c>
      <c r="D25640" t="s">
        <v>28649</v>
      </c>
    </row>
    <row r="25641" spans="1:4" x14ac:dyDescent="0.25">
      <c r="A25641" t="s">
        <v>26560</v>
      </c>
      <c r="B25641" t="s">
        <v>28699</v>
      </c>
      <c r="C25641" t="s">
        <v>28756</v>
      </c>
      <c r="D25641" t="s">
        <v>28651</v>
      </c>
    </row>
    <row r="25642" spans="1:4" x14ac:dyDescent="0.25">
      <c r="A25642" t="s">
        <v>26560</v>
      </c>
      <c r="B25642" t="s">
        <v>28699</v>
      </c>
      <c r="C25642" t="s">
        <v>28757</v>
      </c>
      <c r="D25642" t="s">
        <v>28653</v>
      </c>
    </row>
    <row r="25643" spans="1:4" x14ac:dyDescent="0.25">
      <c r="A25643" t="s">
        <v>26560</v>
      </c>
      <c r="B25643" t="s">
        <v>28699</v>
      </c>
      <c r="C25643" t="s">
        <v>28758</v>
      </c>
      <c r="D25643" t="s">
        <v>28655</v>
      </c>
    </row>
    <row r="25644" spans="1:4" x14ac:dyDescent="0.25">
      <c r="A25644" t="s">
        <v>26560</v>
      </c>
      <c r="B25644" t="s">
        <v>28699</v>
      </c>
      <c r="C25644" t="s">
        <v>28759</v>
      </c>
      <c r="D25644" t="s">
        <v>27163</v>
      </c>
    </row>
    <row r="25645" spans="1:4" x14ac:dyDescent="0.25">
      <c r="A25645" t="s">
        <v>26560</v>
      </c>
      <c r="B25645" t="s">
        <v>28699</v>
      </c>
      <c r="C25645" t="s">
        <v>28760</v>
      </c>
      <c r="D25645" t="s">
        <v>27165</v>
      </c>
    </row>
    <row r="25646" spans="1:4" x14ac:dyDescent="0.25">
      <c r="A25646" t="s">
        <v>26560</v>
      </c>
      <c r="B25646" t="s">
        <v>28699</v>
      </c>
      <c r="C25646" t="s">
        <v>28761</v>
      </c>
      <c r="D25646" t="s">
        <v>27167</v>
      </c>
    </row>
    <row r="25647" spans="1:4" x14ac:dyDescent="0.25">
      <c r="A25647" t="s">
        <v>26560</v>
      </c>
      <c r="B25647" t="s">
        <v>28699</v>
      </c>
      <c r="C25647" t="s">
        <v>28762</v>
      </c>
      <c r="D25647" t="s">
        <v>27171</v>
      </c>
    </row>
    <row r="25648" spans="1:4" x14ac:dyDescent="0.25">
      <c r="A25648" t="s">
        <v>26560</v>
      </c>
      <c r="B25648" t="s">
        <v>28699</v>
      </c>
      <c r="C25648" t="s">
        <v>28763</v>
      </c>
      <c r="D25648" t="s">
        <v>28764</v>
      </c>
    </row>
    <row r="25649" spans="1:4" x14ac:dyDescent="0.25">
      <c r="A25649" t="s">
        <v>26560</v>
      </c>
      <c r="B25649" t="s">
        <v>28699</v>
      </c>
      <c r="C25649" t="s">
        <v>28765</v>
      </c>
      <c r="D25649" t="s">
        <v>28766</v>
      </c>
    </row>
    <row r="25650" spans="1:4" x14ac:dyDescent="0.25">
      <c r="A25650" t="s">
        <v>26560</v>
      </c>
      <c r="B25650" t="s">
        <v>28699</v>
      </c>
      <c r="C25650" t="s">
        <v>28767</v>
      </c>
      <c r="D25650" t="s">
        <v>27179</v>
      </c>
    </row>
    <row r="25651" spans="1:4" x14ac:dyDescent="0.25">
      <c r="A25651" t="s">
        <v>26560</v>
      </c>
      <c r="B25651" t="s">
        <v>28699</v>
      </c>
      <c r="C25651" t="s">
        <v>28768</v>
      </c>
      <c r="D25651" t="s">
        <v>21017</v>
      </c>
    </row>
    <row r="25652" spans="1:4" x14ac:dyDescent="0.25">
      <c r="A25652" t="s">
        <v>26560</v>
      </c>
      <c r="B25652" t="s">
        <v>28699</v>
      </c>
      <c r="C25652" t="s">
        <v>28769</v>
      </c>
      <c r="D25652" t="s">
        <v>27183</v>
      </c>
    </row>
    <row r="25653" spans="1:4" x14ac:dyDescent="0.25">
      <c r="A25653" t="s">
        <v>26560</v>
      </c>
      <c r="B25653" t="s">
        <v>28699</v>
      </c>
      <c r="C25653" t="s">
        <v>28770</v>
      </c>
      <c r="D25653" t="s">
        <v>27185</v>
      </c>
    </row>
    <row r="25654" spans="1:4" x14ac:dyDescent="0.25">
      <c r="A25654" t="s">
        <v>26560</v>
      </c>
      <c r="B25654" t="s">
        <v>28699</v>
      </c>
      <c r="C25654" t="s">
        <v>28771</v>
      </c>
      <c r="D25654" t="s">
        <v>27189</v>
      </c>
    </row>
    <row r="25655" spans="1:4" x14ac:dyDescent="0.25">
      <c r="A25655" t="s">
        <v>26560</v>
      </c>
      <c r="B25655" t="s">
        <v>28699</v>
      </c>
      <c r="C25655" t="s">
        <v>28772</v>
      </c>
      <c r="D25655" t="s">
        <v>27191</v>
      </c>
    </row>
    <row r="25656" spans="1:4" x14ac:dyDescent="0.25">
      <c r="A25656" t="s">
        <v>26560</v>
      </c>
      <c r="B25656" t="s">
        <v>28699</v>
      </c>
      <c r="C25656" t="s">
        <v>27812</v>
      </c>
      <c r="D25656" t="s">
        <v>28773</v>
      </c>
    </row>
    <row r="25657" spans="1:4" x14ac:dyDescent="0.25">
      <c r="A25657" t="s">
        <v>26560</v>
      </c>
      <c r="B25657" t="s">
        <v>28699</v>
      </c>
      <c r="C25657" t="s">
        <v>27816</v>
      </c>
      <c r="D25657" t="s">
        <v>28774</v>
      </c>
    </row>
    <row r="25658" spans="1:4" x14ac:dyDescent="0.25">
      <c r="A25658" t="s">
        <v>26560</v>
      </c>
      <c r="B25658" t="s">
        <v>28699</v>
      </c>
      <c r="C25658" t="s">
        <v>27814</v>
      </c>
      <c r="D25658" t="s">
        <v>28468</v>
      </c>
    </row>
    <row r="25659" spans="1:4" x14ac:dyDescent="0.25">
      <c r="A25659" t="s">
        <v>26560</v>
      </c>
      <c r="B25659" t="s">
        <v>28699</v>
      </c>
      <c r="C25659" t="s">
        <v>27786</v>
      </c>
      <c r="D25659" t="s">
        <v>27064</v>
      </c>
    </row>
    <row r="25660" spans="1:4" x14ac:dyDescent="0.25">
      <c r="A25660" t="s">
        <v>26560</v>
      </c>
      <c r="B25660" t="s">
        <v>28775</v>
      </c>
      <c r="C25660" t="s">
        <v>28776</v>
      </c>
      <c r="D25660" t="s">
        <v>28777</v>
      </c>
    </row>
    <row r="25661" spans="1:4" x14ac:dyDescent="0.25">
      <c r="A25661" t="s">
        <v>26560</v>
      </c>
      <c r="B25661" t="s">
        <v>28775</v>
      </c>
      <c r="C25661" t="s">
        <v>28778</v>
      </c>
      <c r="D25661" t="s">
        <v>27195</v>
      </c>
    </row>
    <row r="25662" spans="1:4" x14ac:dyDescent="0.25">
      <c r="A25662" t="s">
        <v>26560</v>
      </c>
      <c r="B25662" t="s">
        <v>28775</v>
      </c>
      <c r="C25662" t="s">
        <v>28779</v>
      </c>
      <c r="D25662" t="s">
        <v>28780</v>
      </c>
    </row>
    <row r="25663" spans="1:4" x14ac:dyDescent="0.25">
      <c r="A25663" t="s">
        <v>26560</v>
      </c>
      <c r="B25663" t="s">
        <v>28775</v>
      </c>
      <c r="C25663" t="s">
        <v>28781</v>
      </c>
      <c r="D25663" t="s">
        <v>28782</v>
      </c>
    </row>
    <row r="25664" spans="1:4" x14ac:dyDescent="0.25">
      <c r="A25664" t="s">
        <v>26560</v>
      </c>
      <c r="B25664" t="s">
        <v>28775</v>
      </c>
      <c r="C25664" t="s">
        <v>28783</v>
      </c>
      <c r="D25664" t="s">
        <v>27201</v>
      </c>
    </row>
    <row r="25665" spans="1:4" x14ac:dyDescent="0.25">
      <c r="A25665" t="s">
        <v>26560</v>
      </c>
      <c r="B25665" t="s">
        <v>28775</v>
      </c>
      <c r="C25665" t="s">
        <v>28784</v>
      </c>
      <c r="D25665" t="s">
        <v>27203</v>
      </c>
    </row>
    <row r="25666" spans="1:4" x14ac:dyDescent="0.25">
      <c r="A25666" t="s">
        <v>26560</v>
      </c>
      <c r="B25666" t="s">
        <v>28775</v>
      </c>
      <c r="C25666" t="s">
        <v>28785</v>
      </c>
      <c r="D25666" t="s">
        <v>27205</v>
      </c>
    </row>
    <row r="25667" spans="1:4" x14ac:dyDescent="0.25">
      <c r="A25667" t="s">
        <v>26560</v>
      </c>
      <c r="B25667" t="s">
        <v>28775</v>
      </c>
      <c r="C25667" t="s">
        <v>28786</v>
      </c>
      <c r="D25667" t="s">
        <v>27207</v>
      </c>
    </row>
    <row r="25668" spans="1:4" x14ac:dyDescent="0.25">
      <c r="A25668" t="s">
        <v>26560</v>
      </c>
      <c r="B25668" t="s">
        <v>28775</v>
      </c>
      <c r="C25668" t="s">
        <v>28787</v>
      </c>
      <c r="D25668" t="s">
        <v>27209</v>
      </c>
    </row>
    <row r="25669" spans="1:4" x14ac:dyDescent="0.25">
      <c r="A25669" t="s">
        <v>26560</v>
      </c>
      <c r="B25669" t="s">
        <v>28775</v>
      </c>
      <c r="C25669" t="s">
        <v>28788</v>
      </c>
      <c r="D25669" t="s">
        <v>27211</v>
      </c>
    </row>
    <row r="25670" spans="1:4" x14ac:dyDescent="0.25">
      <c r="A25670" t="s">
        <v>26560</v>
      </c>
      <c r="B25670" t="s">
        <v>28775</v>
      </c>
      <c r="C25670" t="s">
        <v>28789</v>
      </c>
      <c r="D25670" t="s">
        <v>27213</v>
      </c>
    </row>
    <row r="25671" spans="1:4" x14ac:dyDescent="0.25">
      <c r="A25671" t="s">
        <v>26560</v>
      </c>
      <c r="B25671" t="s">
        <v>28775</v>
      </c>
      <c r="C25671" t="s">
        <v>28790</v>
      </c>
      <c r="D25671" t="s">
        <v>27215</v>
      </c>
    </row>
    <row r="25672" spans="1:4" x14ac:dyDescent="0.25">
      <c r="A25672" t="s">
        <v>26560</v>
      </c>
      <c r="B25672" t="s">
        <v>28775</v>
      </c>
      <c r="C25672" t="s">
        <v>28791</v>
      </c>
      <c r="D25672" t="s">
        <v>27217</v>
      </c>
    </row>
    <row r="25673" spans="1:4" x14ac:dyDescent="0.25">
      <c r="A25673" t="s">
        <v>26560</v>
      </c>
      <c r="B25673" t="s">
        <v>28775</v>
      </c>
      <c r="C25673" t="s">
        <v>28792</v>
      </c>
      <c r="D25673" t="s">
        <v>27219</v>
      </c>
    </row>
    <row r="25674" spans="1:4" x14ac:dyDescent="0.25">
      <c r="A25674" t="s">
        <v>26560</v>
      </c>
      <c r="B25674" t="s">
        <v>28775</v>
      </c>
      <c r="C25674" t="s">
        <v>28793</v>
      </c>
      <c r="D25674" t="s">
        <v>27221</v>
      </c>
    </row>
    <row r="25675" spans="1:4" x14ac:dyDescent="0.25">
      <c r="A25675" t="s">
        <v>26560</v>
      </c>
      <c r="B25675" t="s">
        <v>28775</v>
      </c>
      <c r="C25675" t="s">
        <v>28794</v>
      </c>
      <c r="D25675" t="s">
        <v>27223</v>
      </c>
    </row>
    <row r="25676" spans="1:4" x14ac:dyDescent="0.25">
      <c r="A25676" t="s">
        <v>26560</v>
      </c>
      <c r="B25676" t="s">
        <v>28775</v>
      </c>
      <c r="C25676" t="s">
        <v>28795</v>
      </c>
      <c r="D25676" t="s">
        <v>27225</v>
      </c>
    </row>
    <row r="25677" spans="1:4" x14ac:dyDescent="0.25">
      <c r="A25677" t="s">
        <v>26560</v>
      </c>
      <c r="B25677" t="s">
        <v>28775</v>
      </c>
      <c r="C25677" t="s">
        <v>28796</v>
      </c>
      <c r="D25677" t="s">
        <v>27227</v>
      </c>
    </row>
    <row r="25678" spans="1:4" x14ac:dyDescent="0.25">
      <c r="A25678" t="s">
        <v>26560</v>
      </c>
      <c r="B25678" t="s">
        <v>28775</v>
      </c>
      <c r="C25678" t="s">
        <v>28797</v>
      </c>
      <c r="D25678" t="s">
        <v>27229</v>
      </c>
    </row>
    <row r="25679" spans="1:4" x14ac:dyDescent="0.25">
      <c r="A25679" t="s">
        <v>26560</v>
      </c>
      <c r="B25679" t="s">
        <v>28775</v>
      </c>
      <c r="C25679" t="s">
        <v>28798</v>
      </c>
      <c r="D25679" t="s">
        <v>27231</v>
      </c>
    </row>
    <row r="25680" spans="1:4" x14ac:dyDescent="0.25">
      <c r="A25680" t="s">
        <v>26560</v>
      </c>
      <c r="B25680" t="s">
        <v>28775</v>
      </c>
      <c r="C25680" t="s">
        <v>28799</v>
      </c>
      <c r="D25680" t="s">
        <v>27233</v>
      </c>
    </row>
    <row r="25681" spans="1:4" x14ac:dyDescent="0.25">
      <c r="A25681" t="s">
        <v>26560</v>
      </c>
      <c r="B25681" t="s">
        <v>28775</v>
      </c>
      <c r="C25681" t="s">
        <v>28800</v>
      </c>
      <c r="D25681" t="s">
        <v>27235</v>
      </c>
    </row>
    <row r="25682" spans="1:4" x14ac:dyDescent="0.25">
      <c r="A25682" t="s">
        <v>26560</v>
      </c>
      <c r="B25682" t="s">
        <v>28775</v>
      </c>
      <c r="C25682" t="s">
        <v>28801</v>
      </c>
      <c r="D25682" t="s">
        <v>27237</v>
      </c>
    </row>
    <row r="25683" spans="1:4" x14ac:dyDescent="0.25">
      <c r="A25683" t="s">
        <v>26560</v>
      </c>
      <c r="B25683" t="s">
        <v>28775</v>
      </c>
      <c r="C25683" t="s">
        <v>28802</v>
      </c>
      <c r="D25683" t="s">
        <v>27239</v>
      </c>
    </row>
    <row r="25684" spans="1:4" x14ac:dyDescent="0.25">
      <c r="A25684" t="s">
        <v>26560</v>
      </c>
      <c r="B25684" t="s">
        <v>28775</v>
      </c>
      <c r="C25684" t="s">
        <v>28803</v>
      </c>
      <c r="D25684" t="s">
        <v>27241</v>
      </c>
    </row>
    <row r="25685" spans="1:4" x14ac:dyDescent="0.25">
      <c r="A25685" t="s">
        <v>26560</v>
      </c>
      <c r="B25685" t="s">
        <v>28775</v>
      </c>
      <c r="C25685" t="s">
        <v>28804</v>
      </c>
      <c r="D25685" t="s">
        <v>27243</v>
      </c>
    </row>
    <row r="25686" spans="1:4" x14ac:dyDescent="0.25">
      <c r="A25686" t="s">
        <v>26560</v>
      </c>
      <c r="B25686" t="s">
        <v>28775</v>
      </c>
      <c r="C25686" t="s">
        <v>28805</v>
      </c>
      <c r="D25686" t="s">
        <v>27245</v>
      </c>
    </row>
    <row r="25687" spans="1:4" x14ac:dyDescent="0.25">
      <c r="A25687" t="s">
        <v>26560</v>
      </c>
      <c r="B25687" t="s">
        <v>28775</v>
      </c>
      <c r="C25687" t="s">
        <v>28806</v>
      </c>
      <c r="D25687" t="s">
        <v>27247</v>
      </c>
    </row>
    <row r="25688" spans="1:4" x14ac:dyDescent="0.25">
      <c r="A25688" t="s">
        <v>26560</v>
      </c>
      <c r="B25688" t="s">
        <v>28775</v>
      </c>
      <c r="C25688" t="s">
        <v>28807</v>
      </c>
      <c r="D25688" t="s">
        <v>27249</v>
      </c>
    </row>
    <row r="25689" spans="1:4" x14ac:dyDescent="0.25">
      <c r="A25689" t="s">
        <v>26560</v>
      </c>
      <c r="B25689" t="s">
        <v>28775</v>
      </c>
      <c r="C25689" t="s">
        <v>28808</v>
      </c>
      <c r="D25689" t="s">
        <v>28809</v>
      </c>
    </row>
    <row r="25690" spans="1:4" x14ac:dyDescent="0.25">
      <c r="A25690" t="s">
        <v>26560</v>
      </c>
      <c r="B25690" t="s">
        <v>28775</v>
      </c>
      <c r="C25690" t="s">
        <v>28810</v>
      </c>
      <c r="D25690" t="s">
        <v>27253</v>
      </c>
    </row>
    <row r="25691" spans="1:4" x14ac:dyDescent="0.25">
      <c r="A25691" t="s">
        <v>26560</v>
      </c>
      <c r="B25691" t="s">
        <v>28775</v>
      </c>
      <c r="C25691" t="s">
        <v>28811</v>
      </c>
      <c r="D25691" t="s">
        <v>27255</v>
      </c>
    </row>
    <row r="25692" spans="1:4" x14ac:dyDescent="0.25">
      <c r="A25692" t="s">
        <v>26560</v>
      </c>
      <c r="B25692" t="s">
        <v>28775</v>
      </c>
      <c r="C25692" t="s">
        <v>28812</v>
      </c>
      <c r="D25692" t="s">
        <v>27257</v>
      </c>
    </row>
    <row r="25693" spans="1:4" x14ac:dyDescent="0.25">
      <c r="A25693" t="s">
        <v>26560</v>
      </c>
      <c r="B25693" t="s">
        <v>28775</v>
      </c>
      <c r="C25693" t="s">
        <v>28813</v>
      </c>
      <c r="D25693" t="s">
        <v>27259</v>
      </c>
    </row>
    <row r="25694" spans="1:4" x14ac:dyDescent="0.25">
      <c r="A25694" t="s">
        <v>26560</v>
      </c>
      <c r="B25694" t="s">
        <v>28775</v>
      </c>
      <c r="C25694" t="s">
        <v>28814</v>
      </c>
      <c r="D25694" t="s">
        <v>27261</v>
      </c>
    </row>
    <row r="25695" spans="1:4" x14ac:dyDescent="0.25">
      <c r="A25695" t="s">
        <v>26560</v>
      </c>
      <c r="B25695" t="s">
        <v>28775</v>
      </c>
      <c r="C25695" t="s">
        <v>28815</v>
      </c>
      <c r="D25695" t="s">
        <v>27263</v>
      </c>
    </row>
    <row r="25696" spans="1:4" x14ac:dyDescent="0.25">
      <c r="A25696" t="s">
        <v>26560</v>
      </c>
      <c r="B25696" t="s">
        <v>28775</v>
      </c>
      <c r="C25696" t="s">
        <v>28816</v>
      </c>
      <c r="D25696" t="s">
        <v>27265</v>
      </c>
    </row>
    <row r="25697" spans="1:4" x14ac:dyDescent="0.25">
      <c r="A25697" t="s">
        <v>26560</v>
      </c>
      <c r="B25697" t="s">
        <v>28775</v>
      </c>
      <c r="C25697" t="s">
        <v>28817</v>
      </c>
      <c r="D25697" t="s">
        <v>27267</v>
      </c>
    </row>
    <row r="25698" spans="1:4" x14ac:dyDescent="0.25">
      <c r="A25698" t="s">
        <v>26560</v>
      </c>
      <c r="B25698" t="s">
        <v>28775</v>
      </c>
      <c r="C25698" t="s">
        <v>28818</v>
      </c>
      <c r="D25698" t="s">
        <v>27269</v>
      </c>
    </row>
    <row r="25699" spans="1:4" x14ac:dyDescent="0.25">
      <c r="A25699" t="s">
        <v>26560</v>
      </c>
      <c r="B25699" t="s">
        <v>28775</v>
      </c>
      <c r="C25699" t="s">
        <v>28819</v>
      </c>
      <c r="D25699" t="s">
        <v>27271</v>
      </c>
    </row>
    <row r="25700" spans="1:4" x14ac:dyDescent="0.25">
      <c r="A25700" t="s">
        <v>26560</v>
      </c>
      <c r="B25700" t="s">
        <v>28775</v>
      </c>
      <c r="C25700" t="s">
        <v>28820</v>
      </c>
      <c r="D25700" t="s">
        <v>27273</v>
      </c>
    </row>
    <row r="25701" spans="1:4" x14ac:dyDescent="0.25">
      <c r="A25701" t="s">
        <v>26560</v>
      </c>
      <c r="B25701" t="s">
        <v>28821</v>
      </c>
      <c r="C25701" t="s">
        <v>28822</v>
      </c>
      <c r="D25701" t="s">
        <v>28823</v>
      </c>
    </row>
    <row r="25702" spans="1:4" x14ac:dyDescent="0.25">
      <c r="A25702" t="s">
        <v>26560</v>
      </c>
      <c r="B25702" t="s">
        <v>28821</v>
      </c>
      <c r="C25702" t="s">
        <v>28824</v>
      </c>
      <c r="D25702" t="s">
        <v>28825</v>
      </c>
    </row>
    <row r="25703" spans="1:4" x14ac:dyDescent="0.25">
      <c r="A25703" t="s">
        <v>26560</v>
      </c>
      <c r="B25703" t="s">
        <v>28821</v>
      </c>
      <c r="C25703" t="s">
        <v>28826</v>
      </c>
      <c r="D25703" t="s">
        <v>28827</v>
      </c>
    </row>
    <row r="25704" spans="1:4" x14ac:dyDescent="0.25">
      <c r="A25704" t="s">
        <v>26560</v>
      </c>
      <c r="B25704" t="s">
        <v>28821</v>
      </c>
      <c r="C25704" t="s">
        <v>28828</v>
      </c>
      <c r="D25704" t="s">
        <v>28829</v>
      </c>
    </row>
    <row r="25705" spans="1:4" x14ac:dyDescent="0.25">
      <c r="A25705" t="s">
        <v>26560</v>
      </c>
      <c r="B25705" t="s">
        <v>28821</v>
      </c>
      <c r="C25705" t="s">
        <v>28830</v>
      </c>
      <c r="D25705" t="s">
        <v>28831</v>
      </c>
    </row>
    <row r="25706" spans="1:4" x14ac:dyDescent="0.25">
      <c r="A25706" t="s">
        <v>26560</v>
      </c>
      <c r="B25706" t="s">
        <v>28821</v>
      </c>
      <c r="C25706" t="s">
        <v>28832</v>
      </c>
      <c r="D25706" t="s">
        <v>28833</v>
      </c>
    </row>
    <row r="25707" spans="1:4" x14ac:dyDescent="0.25">
      <c r="A25707" t="s">
        <v>26560</v>
      </c>
      <c r="B25707" t="s">
        <v>28821</v>
      </c>
      <c r="C25707" t="s">
        <v>28834</v>
      </c>
      <c r="D25707" t="s">
        <v>21285</v>
      </c>
    </row>
    <row r="25708" spans="1:4" x14ac:dyDescent="0.25">
      <c r="A25708" t="s">
        <v>26560</v>
      </c>
      <c r="B25708" t="s">
        <v>28821</v>
      </c>
      <c r="C25708" t="s">
        <v>28835</v>
      </c>
      <c r="D25708" t="s">
        <v>28836</v>
      </c>
    </row>
    <row r="25709" spans="1:4" x14ac:dyDescent="0.25">
      <c r="A25709" t="s">
        <v>26560</v>
      </c>
      <c r="B25709" t="s">
        <v>28821</v>
      </c>
      <c r="C25709" t="s">
        <v>28837</v>
      </c>
      <c r="D25709" t="s">
        <v>28838</v>
      </c>
    </row>
    <row r="25710" spans="1:4" x14ac:dyDescent="0.25">
      <c r="A25710" t="s">
        <v>26560</v>
      </c>
      <c r="B25710" t="s">
        <v>28821</v>
      </c>
      <c r="C25710" t="s">
        <v>28839</v>
      </c>
      <c r="D25710" t="s">
        <v>28840</v>
      </c>
    </row>
    <row r="25711" spans="1:4" x14ac:dyDescent="0.25">
      <c r="A25711" t="s">
        <v>26560</v>
      </c>
      <c r="B25711" t="s">
        <v>28821</v>
      </c>
      <c r="C25711" t="s">
        <v>28841</v>
      </c>
      <c r="D25711" t="s">
        <v>28842</v>
      </c>
    </row>
    <row r="25712" spans="1:4" x14ac:dyDescent="0.25">
      <c r="A25712" t="s">
        <v>26560</v>
      </c>
      <c r="B25712" t="s">
        <v>28821</v>
      </c>
      <c r="C25712" t="s">
        <v>28843</v>
      </c>
      <c r="D25712" t="s">
        <v>28844</v>
      </c>
    </row>
    <row r="25713" spans="1:4" x14ac:dyDescent="0.25">
      <c r="A25713" t="s">
        <v>26560</v>
      </c>
      <c r="B25713" t="s">
        <v>28845</v>
      </c>
      <c r="C25713" t="s">
        <v>28846</v>
      </c>
      <c r="D25713" t="s">
        <v>28847</v>
      </c>
    </row>
    <row r="25714" spans="1:4" x14ac:dyDescent="0.25">
      <c r="A25714" t="s">
        <v>26560</v>
      </c>
      <c r="B25714" t="s">
        <v>28845</v>
      </c>
      <c r="C25714" t="s">
        <v>28848</v>
      </c>
      <c r="D25714" t="s">
        <v>28849</v>
      </c>
    </row>
    <row r="25715" spans="1:4" x14ac:dyDescent="0.25">
      <c r="A25715" t="s">
        <v>26560</v>
      </c>
      <c r="B25715" t="s">
        <v>28845</v>
      </c>
      <c r="C25715" t="s">
        <v>28850</v>
      </c>
      <c r="D25715" t="s">
        <v>28851</v>
      </c>
    </row>
    <row r="25716" spans="1:4" x14ac:dyDescent="0.25">
      <c r="A25716" t="s">
        <v>26560</v>
      </c>
      <c r="B25716" t="s">
        <v>28845</v>
      </c>
      <c r="C25716" t="s">
        <v>28852</v>
      </c>
      <c r="D25716" t="s">
        <v>28827</v>
      </c>
    </row>
    <row r="25717" spans="1:4" x14ac:dyDescent="0.25">
      <c r="A25717" t="s">
        <v>26560</v>
      </c>
      <c r="B25717" t="s">
        <v>28845</v>
      </c>
      <c r="C25717" t="s">
        <v>28853</v>
      </c>
      <c r="D25717" t="s">
        <v>28829</v>
      </c>
    </row>
    <row r="25718" spans="1:4" x14ac:dyDescent="0.25">
      <c r="A25718" t="s">
        <v>26560</v>
      </c>
      <c r="B25718" t="s">
        <v>28845</v>
      </c>
      <c r="C25718" t="s">
        <v>28854</v>
      </c>
      <c r="D25718" t="s">
        <v>28855</v>
      </c>
    </row>
    <row r="25719" spans="1:4" x14ac:dyDescent="0.25">
      <c r="A25719" t="s">
        <v>26560</v>
      </c>
      <c r="B25719" t="s">
        <v>28845</v>
      </c>
      <c r="C25719" t="s">
        <v>28856</v>
      </c>
      <c r="D25719" t="s">
        <v>28857</v>
      </c>
    </row>
    <row r="25720" spans="1:4" x14ac:dyDescent="0.25">
      <c r="A25720" t="s">
        <v>26560</v>
      </c>
      <c r="B25720" t="s">
        <v>28845</v>
      </c>
      <c r="C25720" t="s">
        <v>28858</v>
      </c>
      <c r="D25720" t="s">
        <v>28831</v>
      </c>
    </row>
    <row r="25721" spans="1:4" x14ac:dyDescent="0.25">
      <c r="A25721" t="s">
        <v>26560</v>
      </c>
      <c r="B25721" t="s">
        <v>28845</v>
      </c>
      <c r="C25721" t="s">
        <v>28859</v>
      </c>
      <c r="D25721" t="s">
        <v>28833</v>
      </c>
    </row>
    <row r="25722" spans="1:4" x14ac:dyDescent="0.25">
      <c r="A25722" t="s">
        <v>26560</v>
      </c>
      <c r="B25722" t="s">
        <v>28845</v>
      </c>
      <c r="C25722" t="s">
        <v>28860</v>
      </c>
      <c r="D25722" t="s">
        <v>21285</v>
      </c>
    </row>
    <row r="25723" spans="1:4" x14ac:dyDescent="0.25">
      <c r="A25723" t="s">
        <v>26560</v>
      </c>
      <c r="B25723" t="s">
        <v>28845</v>
      </c>
      <c r="C25723" t="s">
        <v>28861</v>
      </c>
      <c r="D25723" t="s">
        <v>28862</v>
      </c>
    </row>
    <row r="25724" spans="1:4" x14ac:dyDescent="0.25">
      <c r="A25724" t="s">
        <v>26560</v>
      </c>
      <c r="B25724" t="s">
        <v>28845</v>
      </c>
      <c r="C25724" t="s">
        <v>28863</v>
      </c>
      <c r="D25724" t="s">
        <v>28840</v>
      </c>
    </row>
    <row r="25725" spans="1:4" x14ac:dyDescent="0.25">
      <c r="A25725" t="s">
        <v>26560</v>
      </c>
      <c r="B25725" t="s">
        <v>28845</v>
      </c>
      <c r="C25725" t="s">
        <v>28864</v>
      </c>
      <c r="D25725" t="s">
        <v>12013</v>
      </c>
    </row>
    <row r="25726" spans="1:4" x14ac:dyDescent="0.25">
      <c r="A25726" t="s">
        <v>26560</v>
      </c>
      <c r="B25726" t="s">
        <v>28845</v>
      </c>
      <c r="C25726" t="s">
        <v>28865</v>
      </c>
      <c r="D25726" t="s">
        <v>28866</v>
      </c>
    </row>
    <row r="25727" spans="1:4" x14ac:dyDescent="0.25">
      <c r="A25727" t="s">
        <v>26560</v>
      </c>
      <c r="B25727" t="s">
        <v>28845</v>
      </c>
      <c r="C25727" t="s">
        <v>28867</v>
      </c>
      <c r="D25727" t="s">
        <v>28868</v>
      </c>
    </row>
    <row r="25728" spans="1:4" x14ac:dyDescent="0.25">
      <c r="A25728" t="s">
        <v>26560</v>
      </c>
      <c r="B25728" t="s">
        <v>28845</v>
      </c>
      <c r="C25728" t="s">
        <v>28869</v>
      </c>
      <c r="D25728" t="s">
        <v>28842</v>
      </c>
    </row>
    <row r="25729" spans="1:4" x14ac:dyDescent="0.25">
      <c r="A25729" t="s">
        <v>26560</v>
      </c>
      <c r="B25729" t="s">
        <v>28845</v>
      </c>
      <c r="C25729" t="s">
        <v>28870</v>
      </c>
      <c r="D25729" t="s">
        <v>28844</v>
      </c>
    </row>
    <row r="25730" spans="1:4" x14ac:dyDescent="0.25">
      <c r="A25730" t="s">
        <v>26560</v>
      </c>
      <c r="B25730" t="s">
        <v>28871</v>
      </c>
      <c r="C25730" t="s">
        <v>28872</v>
      </c>
      <c r="D25730" t="s">
        <v>28847</v>
      </c>
    </row>
    <row r="25731" spans="1:4" x14ac:dyDescent="0.25">
      <c r="A25731" t="s">
        <v>26560</v>
      </c>
      <c r="B25731" t="s">
        <v>28871</v>
      </c>
      <c r="C25731" t="s">
        <v>28873</v>
      </c>
      <c r="D25731" t="s">
        <v>28827</v>
      </c>
    </row>
    <row r="25732" spans="1:4" x14ac:dyDescent="0.25">
      <c r="A25732" t="s">
        <v>26560</v>
      </c>
      <c r="B25732" t="s">
        <v>28871</v>
      </c>
      <c r="C25732" t="s">
        <v>28874</v>
      </c>
      <c r="D25732" t="s">
        <v>28833</v>
      </c>
    </row>
    <row r="25733" spans="1:4" x14ac:dyDescent="0.25">
      <c r="A25733" t="s">
        <v>26560</v>
      </c>
      <c r="B25733" t="s">
        <v>28871</v>
      </c>
      <c r="C25733" t="s">
        <v>28875</v>
      </c>
      <c r="D25733" t="s">
        <v>21285</v>
      </c>
    </row>
    <row r="25734" spans="1:4" x14ac:dyDescent="0.25">
      <c r="A25734" t="s">
        <v>26560</v>
      </c>
      <c r="B25734" t="s">
        <v>28871</v>
      </c>
      <c r="C25734" t="s">
        <v>28876</v>
      </c>
      <c r="D25734" t="s">
        <v>27326</v>
      </c>
    </row>
    <row r="25735" spans="1:4" x14ac:dyDescent="0.25">
      <c r="A25735" t="s">
        <v>26560</v>
      </c>
      <c r="B25735" t="s">
        <v>28871</v>
      </c>
      <c r="C25735" t="s">
        <v>28877</v>
      </c>
      <c r="D25735" t="s">
        <v>28840</v>
      </c>
    </row>
    <row r="25736" spans="1:4" x14ac:dyDescent="0.25">
      <c r="A25736" t="s">
        <v>26560</v>
      </c>
      <c r="B25736" t="s">
        <v>28871</v>
      </c>
      <c r="C25736" t="s">
        <v>28878</v>
      </c>
      <c r="D25736" t="s">
        <v>28879</v>
      </c>
    </row>
    <row r="25737" spans="1:4" x14ac:dyDescent="0.25">
      <c r="A25737" t="s">
        <v>26560</v>
      </c>
      <c r="B25737" t="s">
        <v>28871</v>
      </c>
      <c r="C25737" t="s">
        <v>28880</v>
      </c>
      <c r="D25737" t="s">
        <v>28881</v>
      </c>
    </row>
    <row r="25738" spans="1:4" x14ac:dyDescent="0.25">
      <c r="A25738" t="s">
        <v>26560</v>
      </c>
      <c r="B25738" t="s">
        <v>28871</v>
      </c>
      <c r="C25738" t="s">
        <v>28882</v>
      </c>
      <c r="D25738" t="s">
        <v>28883</v>
      </c>
    </row>
    <row r="25739" spans="1:4" x14ac:dyDescent="0.25">
      <c r="A25739" t="s">
        <v>26560</v>
      </c>
      <c r="B25739" t="s">
        <v>28871</v>
      </c>
      <c r="C25739" t="s">
        <v>28884</v>
      </c>
      <c r="D25739" t="s">
        <v>28844</v>
      </c>
    </row>
    <row r="25740" spans="1:4" x14ac:dyDescent="0.25">
      <c r="A25740" t="s">
        <v>26560</v>
      </c>
      <c r="B25740" t="s">
        <v>28885</v>
      </c>
      <c r="C25740" t="s">
        <v>28886</v>
      </c>
      <c r="D25740" t="s">
        <v>28887</v>
      </c>
    </row>
    <row r="25741" spans="1:4" x14ac:dyDescent="0.25">
      <c r="A25741" t="s">
        <v>26560</v>
      </c>
      <c r="B25741" t="s">
        <v>28885</v>
      </c>
      <c r="C25741" t="s">
        <v>28888</v>
      </c>
      <c r="D25741" t="s">
        <v>28701</v>
      </c>
    </row>
    <row r="25742" spans="1:4" x14ac:dyDescent="0.25">
      <c r="A25742" t="s">
        <v>26560</v>
      </c>
      <c r="B25742" t="s">
        <v>28885</v>
      </c>
      <c r="C25742" t="s">
        <v>28889</v>
      </c>
      <c r="D25742" t="s">
        <v>27278</v>
      </c>
    </row>
    <row r="25743" spans="1:4" x14ac:dyDescent="0.25">
      <c r="A25743" t="s">
        <v>26560</v>
      </c>
      <c r="B25743" t="s">
        <v>28885</v>
      </c>
      <c r="C25743" t="s">
        <v>28890</v>
      </c>
      <c r="D25743" t="s">
        <v>27279</v>
      </c>
    </row>
    <row r="25744" spans="1:4" x14ac:dyDescent="0.25">
      <c r="A25744" t="s">
        <v>26560</v>
      </c>
      <c r="B25744" t="s">
        <v>28885</v>
      </c>
      <c r="C25744" t="s">
        <v>28891</v>
      </c>
      <c r="D25744" t="s">
        <v>27291</v>
      </c>
    </row>
    <row r="25745" spans="1:4" x14ac:dyDescent="0.25">
      <c r="A25745" t="s">
        <v>26560</v>
      </c>
      <c r="B25745" t="s">
        <v>28885</v>
      </c>
      <c r="C25745" t="s">
        <v>28892</v>
      </c>
      <c r="D25745" t="s">
        <v>27297</v>
      </c>
    </row>
    <row r="25746" spans="1:4" x14ac:dyDescent="0.25">
      <c r="A25746" t="s">
        <v>26560</v>
      </c>
      <c r="B25746" t="s">
        <v>28885</v>
      </c>
      <c r="C25746" t="s">
        <v>28893</v>
      </c>
      <c r="D25746" t="s">
        <v>27313</v>
      </c>
    </row>
    <row r="25747" spans="1:4" x14ac:dyDescent="0.25">
      <c r="A25747" t="s">
        <v>26560</v>
      </c>
      <c r="B25747" t="s">
        <v>28885</v>
      </c>
      <c r="C25747" t="s">
        <v>28894</v>
      </c>
      <c r="D25747" t="s">
        <v>28833</v>
      </c>
    </row>
    <row r="25748" spans="1:4" x14ac:dyDescent="0.25">
      <c r="A25748" t="s">
        <v>26560</v>
      </c>
      <c r="B25748" t="s">
        <v>28885</v>
      </c>
      <c r="C25748" t="s">
        <v>28895</v>
      </c>
      <c r="D25748" t="s">
        <v>21285</v>
      </c>
    </row>
    <row r="25749" spans="1:4" x14ac:dyDescent="0.25">
      <c r="A25749" t="s">
        <v>26560</v>
      </c>
      <c r="B25749" t="s">
        <v>28885</v>
      </c>
      <c r="C25749" t="s">
        <v>28896</v>
      </c>
      <c r="D25749" t="s">
        <v>28897</v>
      </c>
    </row>
    <row r="25750" spans="1:4" x14ac:dyDescent="0.25">
      <c r="A25750" t="s">
        <v>26560</v>
      </c>
      <c r="B25750" t="s">
        <v>28885</v>
      </c>
      <c r="C25750" t="s">
        <v>28898</v>
      </c>
      <c r="D25750" t="s">
        <v>27326</v>
      </c>
    </row>
    <row r="25751" spans="1:4" x14ac:dyDescent="0.25">
      <c r="A25751" t="s">
        <v>26560</v>
      </c>
      <c r="B25751" t="s">
        <v>28885</v>
      </c>
      <c r="C25751" t="s">
        <v>28899</v>
      </c>
      <c r="D25751" t="s">
        <v>19709</v>
      </c>
    </row>
    <row r="25752" spans="1:4" x14ac:dyDescent="0.25">
      <c r="A25752" t="s">
        <v>26560</v>
      </c>
      <c r="B25752" t="s">
        <v>28885</v>
      </c>
      <c r="C25752" t="s">
        <v>28900</v>
      </c>
      <c r="D25752" t="s">
        <v>28773</v>
      </c>
    </row>
    <row r="25753" spans="1:4" x14ac:dyDescent="0.25">
      <c r="A25753" t="s">
        <v>26560</v>
      </c>
      <c r="B25753" t="s">
        <v>28885</v>
      </c>
      <c r="C25753" t="s">
        <v>28901</v>
      </c>
      <c r="D25753" t="s">
        <v>28902</v>
      </c>
    </row>
    <row r="25754" spans="1:4" x14ac:dyDescent="0.25">
      <c r="A25754" t="s">
        <v>26560</v>
      </c>
      <c r="B25754" t="s">
        <v>28885</v>
      </c>
      <c r="C25754" t="s">
        <v>28903</v>
      </c>
      <c r="D25754" t="s">
        <v>28468</v>
      </c>
    </row>
    <row r="25755" spans="1:4" x14ac:dyDescent="0.25">
      <c r="A25755" t="s">
        <v>26560</v>
      </c>
      <c r="B25755" t="s">
        <v>28885</v>
      </c>
      <c r="C25755" t="s">
        <v>28904</v>
      </c>
      <c r="D25755" t="s">
        <v>28905</v>
      </c>
    </row>
    <row r="25756" spans="1:4" x14ac:dyDescent="0.25">
      <c r="A25756" t="s">
        <v>26560</v>
      </c>
      <c r="B25756" t="s">
        <v>28885</v>
      </c>
      <c r="C25756" t="s">
        <v>28906</v>
      </c>
      <c r="D25756" t="s">
        <v>28907</v>
      </c>
    </row>
    <row r="25757" spans="1:4" x14ac:dyDescent="0.25">
      <c r="A25757" t="s">
        <v>26560</v>
      </c>
      <c r="B25757" t="s">
        <v>28885</v>
      </c>
      <c r="C25757" t="s">
        <v>27787</v>
      </c>
      <c r="D25757" t="s">
        <v>28908</v>
      </c>
    </row>
    <row r="25758" spans="1:4" x14ac:dyDescent="0.25">
      <c r="A25758" t="s">
        <v>26560</v>
      </c>
      <c r="B25758" t="s">
        <v>28909</v>
      </c>
      <c r="C25758" t="s">
        <v>28910</v>
      </c>
      <c r="D25758" t="s">
        <v>25</v>
      </c>
    </row>
    <row r="25759" spans="1:4" x14ac:dyDescent="0.25">
      <c r="A25759" t="s">
        <v>26560</v>
      </c>
      <c r="B25759" t="s">
        <v>28909</v>
      </c>
      <c r="C25759" t="s">
        <v>28911</v>
      </c>
      <c r="D25759" t="s">
        <v>561</v>
      </c>
    </row>
    <row r="25760" spans="1:4" x14ac:dyDescent="0.25">
      <c r="A25760" t="s">
        <v>26560</v>
      </c>
      <c r="B25760" t="s">
        <v>28909</v>
      </c>
      <c r="C25760" t="s">
        <v>28912</v>
      </c>
      <c r="D25760" t="s">
        <v>27392</v>
      </c>
    </row>
    <row r="25761" spans="1:4" x14ac:dyDescent="0.25">
      <c r="A25761" t="s">
        <v>26560</v>
      </c>
      <c r="B25761" t="s">
        <v>28909</v>
      </c>
      <c r="C25761" t="s">
        <v>28913</v>
      </c>
      <c r="D25761" t="s">
        <v>27068</v>
      </c>
    </row>
    <row r="25762" spans="1:4" x14ac:dyDescent="0.25">
      <c r="A25762" t="s">
        <v>26560</v>
      </c>
      <c r="B25762" t="s">
        <v>28909</v>
      </c>
      <c r="C25762" t="s">
        <v>28914</v>
      </c>
      <c r="D25762" t="s">
        <v>21292</v>
      </c>
    </row>
    <row r="25763" spans="1:4" x14ac:dyDescent="0.25">
      <c r="A25763" t="s">
        <v>26560</v>
      </c>
      <c r="B25763" t="s">
        <v>28909</v>
      </c>
      <c r="C25763" t="s">
        <v>28915</v>
      </c>
      <c r="D25763" t="s">
        <v>27376</v>
      </c>
    </row>
    <row r="25764" spans="1:4" x14ac:dyDescent="0.25">
      <c r="A25764" t="s">
        <v>26560</v>
      </c>
      <c r="B25764" t="s">
        <v>28909</v>
      </c>
      <c r="C25764" t="s">
        <v>28916</v>
      </c>
      <c r="D25764" t="s">
        <v>27082</v>
      </c>
    </row>
    <row r="25765" spans="1:4" x14ac:dyDescent="0.25">
      <c r="A25765" t="s">
        <v>26560</v>
      </c>
      <c r="B25765" t="s">
        <v>28909</v>
      </c>
      <c r="C25765" t="s">
        <v>28917</v>
      </c>
      <c r="D25765" t="s">
        <v>27084</v>
      </c>
    </row>
    <row r="25766" spans="1:4" x14ac:dyDescent="0.25">
      <c r="A25766" t="s">
        <v>26560</v>
      </c>
      <c r="B25766" t="s">
        <v>28909</v>
      </c>
      <c r="C25766" t="s">
        <v>28918</v>
      </c>
      <c r="D25766" t="s">
        <v>27108</v>
      </c>
    </row>
    <row r="25767" spans="1:4" x14ac:dyDescent="0.25">
      <c r="A25767" t="s">
        <v>26560</v>
      </c>
      <c r="B25767" t="s">
        <v>28909</v>
      </c>
      <c r="C25767" t="s">
        <v>28919</v>
      </c>
      <c r="D25767" t="s">
        <v>82</v>
      </c>
    </row>
    <row r="25768" spans="1:4" x14ac:dyDescent="0.25">
      <c r="A25768" t="s">
        <v>26560</v>
      </c>
      <c r="B25768" t="s">
        <v>28909</v>
      </c>
      <c r="C25768" t="s">
        <v>28920</v>
      </c>
      <c r="D25768" t="s">
        <v>21323</v>
      </c>
    </row>
    <row r="25769" spans="1:4" x14ac:dyDescent="0.25">
      <c r="A25769" t="s">
        <v>26560</v>
      </c>
      <c r="B25769" t="s">
        <v>28909</v>
      </c>
      <c r="C25769" t="s">
        <v>28921</v>
      </c>
      <c r="D25769" t="s">
        <v>28594</v>
      </c>
    </row>
    <row r="25770" spans="1:4" x14ac:dyDescent="0.25">
      <c r="A25770" t="s">
        <v>26560</v>
      </c>
      <c r="B25770" t="s">
        <v>28909</v>
      </c>
      <c r="C25770" t="s">
        <v>28922</v>
      </c>
      <c r="D25770" t="s">
        <v>28923</v>
      </c>
    </row>
    <row r="25771" spans="1:4" x14ac:dyDescent="0.25">
      <c r="A25771" t="s">
        <v>26560</v>
      </c>
      <c r="B25771" t="s">
        <v>28909</v>
      </c>
      <c r="C25771" t="s">
        <v>28924</v>
      </c>
      <c r="D25771" t="s">
        <v>27139</v>
      </c>
    </row>
    <row r="25772" spans="1:4" x14ac:dyDescent="0.25">
      <c r="A25772" t="s">
        <v>26560</v>
      </c>
      <c r="B25772" t="s">
        <v>28909</v>
      </c>
      <c r="C25772" t="s">
        <v>28925</v>
      </c>
      <c r="D25772" t="s">
        <v>27143</v>
      </c>
    </row>
    <row r="25773" spans="1:4" x14ac:dyDescent="0.25">
      <c r="A25773" t="s">
        <v>26560</v>
      </c>
      <c r="B25773" t="s">
        <v>28909</v>
      </c>
      <c r="C25773" t="s">
        <v>28926</v>
      </c>
      <c r="D25773" t="s">
        <v>27145</v>
      </c>
    </row>
    <row r="25774" spans="1:4" x14ac:dyDescent="0.25">
      <c r="A25774" t="s">
        <v>26560</v>
      </c>
      <c r="B25774" t="s">
        <v>28909</v>
      </c>
      <c r="C25774" t="s">
        <v>28927</v>
      </c>
      <c r="D25774" t="s">
        <v>27147</v>
      </c>
    </row>
    <row r="25775" spans="1:4" x14ac:dyDescent="0.25">
      <c r="A25775" t="s">
        <v>26560</v>
      </c>
      <c r="B25775" t="s">
        <v>28909</v>
      </c>
      <c r="C25775" t="s">
        <v>28928</v>
      </c>
      <c r="D25775" t="s">
        <v>27149</v>
      </c>
    </row>
    <row r="25776" spans="1:4" x14ac:dyDescent="0.25">
      <c r="A25776" t="s">
        <v>26560</v>
      </c>
      <c r="B25776" t="s">
        <v>28909</v>
      </c>
      <c r="C25776" t="s">
        <v>28929</v>
      </c>
      <c r="D25776" t="s">
        <v>28930</v>
      </c>
    </row>
    <row r="25777" spans="1:4" x14ac:dyDescent="0.25">
      <c r="A25777" t="s">
        <v>26560</v>
      </c>
      <c r="B25777" t="s">
        <v>28909</v>
      </c>
      <c r="C25777" t="s">
        <v>28931</v>
      </c>
      <c r="D25777" t="s">
        <v>28651</v>
      </c>
    </row>
    <row r="25778" spans="1:4" x14ac:dyDescent="0.25">
      <c r="A25778" t="s">
        <v>26560</v>
      </c>
      <c r="B25778" t="s">
        <v>28909</v>
      </c>
      <c r="C25778" t="s">
        <v>28932</v>
      </c>
      <c r="D25778" t="s">
        <v>27165</v>
      </c>
    </row>
    <row r="25779" spans="1:4" x14ac:dyDescent="0.25">
      <c r="A25779" t="s">
        <v>26560</v>
      </c>
      <c r="B25779" t="s">
        <v>28909</v>
      </c>
      <c r="C25779" t="s">
        <v>28933</v>
      </c>
      <c r="D25779" t="s">
        <v>28934</v>
      </c>
    </row>
    <row r="25780" spans="1:4" x14ac:dyDescent="0.25">
      <c r="A25780" t="s">
        <v>26560</v>
      </c>
      <c r="B25780" t="s">
        <v>28909</v>
      </c>
      <c r="C25780" t="s">
        <v>28935</v>
      </c>
      <c r="D25780" t="s">
        <v>28936</v>
      </c>
    </row>
    <row r="25781" spans="1:4" x14ac:dyDescent="0.25">
      <c r="A25781" t="s">
        <v>26560</v>
      </c>
      <c r="B25781" t="s">
        <v>28909</v>
      </c>
      <c r="C25781" t="s">
        <v>28937</v>
      </c>
      <c r="D25781" t="s">
        <v>27191</v>
      </c>
    </row>
    <row r="25782" spans="1:4" x14ac:dyDescent="0.25">
      <c r="A25782" t="s">
        <v>26560</v>
      </c>
      <c r="B25782" t="s">
        <v>28909</v>
      </c>
      <c r="C25782" t="s">
        <v>28938</v>
      </c>
      <c r="D25782" t="s">
        <v>28939</v>
      </c>
    </row>
    <row r="25783" spans="1:4" x14ac:dyDescent="0.25">
      <c r="A25783" t="s">
        <v>26560</v>
      </c>
      <c r="B25783" t="s">
        <v>28940</v>
      </c>
      <c r="C25783" t="s">
        <v>28941</v>
      </c>
      <c r="D25783" t="s">
        <v>25</v>
      </c>
    </row>
    <row r="25784" spans="1:4" x14ac:dyDescent="0.25">
      <c r="A25784" t="s">
        <v>26560</v>
      </c>
      <c r="B25784" t="s">
        <v>28940</v>
      </c>
      <c r="C25784" t="s">
        <v>28942</v>
      </c>
      <c r="D25784" t="s">
        <v>561</v>
      </c>
    </row>
    <row r="25785" spans="1:4" x14ac:dyDescent="0.25">
      <c r="A25785" t="s">
        <v>26560</v>
      </c>
      <c r="B25785" t="s">
        <v>28940</v>
      </c>
      <c r="C25785" t="s">
        <v>28943</v>
      </c>
      <c r="D25785" t="s">
        <v>27392</v>
      </c>
    </row>
    <row r="25786" spans="1:4" x14ac:dyDescent="0.25">
      <c r="A25786" t="s">
        <v>26560</v>
      </c>
      <c r="B25786" t="s">
        <v>28940</v>
      </c>
      <c r="C25786" t="s">
        <v>28944</v>
      </c>
      <c r="D25786" t="s">
        <v>27068</v>
      </c>
    </row>
    <row r="25787" spans="1:4" x14ac:dyDescent="0.25">
      <c r="A25787" t="s">
        <v>26560</v>
      </c>
      <c r="B25787" t="s">
        <v>28940</v>
      </c>
      <c r="C25787" t="s">
        <v>28945</v>
      </c>
      <c r="D25787" t="s">
        <v>21292</v>
      </c>
    </row>
    <row r="25788" spans="1:4" x14ac:dyDescent="0.25">
      <c r="A25788" t="s">
        <v>26560</v>
      </c>
      <c r="B25788" t="s">
        <v>28940</v>
      </c>
      <c r="C25788" t="s">
        <v>28946</v>
      </c>
      <c r="D25788" t="s">
        <v>27376</v>
      </c>
    </row>
    <row r="25789" spans="1:4" x14ac:dyDescent="0.25">
      <c r="A25789" t="s">
        <v>26560</v>
      </c>
      <c r="B25789" t="s">
        <v>28940</v>
      </c>
      <c r="C25789" t="s">
        <v>28947</v>
      </c>
      <c r="D25789" t="s">
        <v>27082</v>
      </c>
    </row>
    <row r="25790" spans="1:4" x14ac:dyDescent="0.25">
      <c r="A25790" t="s">
        <v>26560</v>
      </c>
      <c r="B25790" t="s">
        <v>28940</v>
      </c>
      <c r="C25790" t="s">
        <v>28948</v>
      </c>
      <c r="D25790" t="s">
        <v>27084</v>
      </c>
    </row>
    <row r="25791" spans="1:4" x14ac:dyDescent="0.25">
      <c r="A25791" t="s">
        <v>26560</v>
      </c>
      <c r="B25791" t="s">
        <v>28940</v>
      </c>
      <c r="C25791" t="s">
        <v>28949</v>
      </c>
      <c r="D25791" t="s">
        <v>27108</v>
      </c>
    </row>
    <row r="25792" spans="1:4" x14ac:dyDescent="0.25">
      <c r="A25792" t="s">
        <v>26560</v>
      </c>
      <c r="B25792" t="s">
        <v>28940</v>
      </c>
      <c r="C25792" t="s">
        <v>28950</v>
      </c>
      <c r="D25792" t="s">
        <v>82</v>
      </c>
    </row>
    <row r="25793" spans="1:4" x14ac:dyDescent="0.25">
      <c r="A25793" t="s">
        <v>26560</v>
      </c>
      <c r="B25793" t="s">
        <v>28940</v>
      </c>
      <c r="C25793" t="s">
        <v>28951</v>
      </c>
      <c r="D25793" t="s">
        <v>21323</v>
      </c>
    </row>
    <row r="25794" spans="1:4" x14ac:dyDescent="0.25">
      <c r="A25794" t="s">
        <v>26560</v>
      </c>
      <c r="B25794" t="s">
        <v>28940</v>
      </c>
      <c r="C25794" t="s">
        <v>28952</v>
      </c>
      <c r="D25794" t="s">
        <v>28594</v>
      </c>
    </row>
    <row r="25795" spans="1:4" x14ac:dyDescent="0.25">
      <c r="A25795" t="s">
        <v>26560</v>
      </c>
      <c r="B25795" t="s">
        <v>28940</v>
      </c>
      <c r="C25795" t="s">
        <v>28953</v>
      </c>
      <c r="D25795" t="s">
        <v>28923</v>
      </c>
    </row>
    <row r="25796" spans="1:4" x14ac:dyDescent="0.25">
      <c r="A25796" t="s">
        <v>26560</v>
      </c>
      <c r="B25796" t="s">
        <v>28940</v>
      </c>
      <c r="C25796" t="s">
        <v>28954</v>
      </c>
      <c r="D25796" t="s">
        <v>27139</v>
      </c>
    </row>
    <row r="25797" spans="1:4" x14ac:dyDescent="0.25">
      <c r="A25797" t="s">
        <v>26560</v>
      </c>
      <c r="B25797" t="s">
        <v>28940</v>
      </c>
      <c r="C25797" t="s">
        <v>28955</v>
      </c>
      <c r="D25797" t="s">
        <v>27143</v>
      </c>
    </row>
    <row r="25798" spans="1:4" x14ac:dyDescent="0.25">
      <c r="A25798" t="s">
        <v>26560</v>
      </c>
      <c r="B25798" t="s">
        <v>28940</v>
      </c>
      <c r="C25798" t="s">
        <v>28956</v>
      </c>
      <c r="D25798" t="s">
        <v>27145</v>
      </c>
    </row>
    <row r="25799" spans="1:4" x14ac:dyDescent="0.25">
      <c r="A25799" t="s">
        <v>26560</v>
      </c>
      <c r="B25799" t="s">
        <v>28940</v>
      </c>
      <c r="C25799" t="s">
        <v>28957</v>
      </c>
      <c r="D25799" t="s">
        <v>27147</v>
      </c>
    </row>
    <row r="25800" spans="1:4" x14ac:dyDescent="0.25">
      <c r="A25800" t="s">
        <v>26560</v>
      </c>
      <c r="B25800" t="s">
        <v>28940</v>
      </c>
      <c r="C25800" t="s">
        <v>28958</v>
      </c>
      <c r="D25800" t="s">
        <v>27149</v>
      </c>
    </row>
    <row r="25801" spans="1:4" x14ac:dyDescent="0.25">
      <c r="A25801" t="s">
        <v>26560</v>
      </c>
      <c r="B25801" t="s">
        <v>28940</v>
      </c>
      <c r="C25801" t="s">
        <v>28959</v>
      </c>
      <c r="D25801" t="s">
        <v>28930</v>
      </c>
    </row>
    <row r="25802" spans="1:4" x14ac:dyDescent="0.25">
      <c r="A25802" t="s">
        <v>26560</v>
      </c>
      <c r="B25802" t="s">
        <v>28940</v>
      </c>
      <c r="C25802" t="s">
        <v>28960</v>
      </c>
      <c r="D25802" t="s">
        <v>28651</v>
      </c>
    </row>
    <row r="25803" spans="1:4" x14ac:dyDescent="0.25">
      <c r="A25803" t="s">
        <v>26560</v>
      </c>
      <c r="B25803" t="s">
        <v>28940</v>
      </c>
      <c r="C25803" t="s">
        <v>28961</v>
      </c>
      <c r="D25803" t="s">
        <v>27165</v>
      </c>
    </row>
    <row r="25804" spans="1:4" x14ac:dyDescent="0.25">
      <c r="A25804" t="s">
        <v>26560</v>
      </c>
      <c r="B25804" t="s">
        <v>28940</v>
      </c>
      <c r="C25804" t="s">
        <v>28962</v>
      </c>
      <c r="D25804" t="s">
        <v>28934</v>
      </c>
    </row>
    <row r="25805" spans="1:4" x14ac:dyDescent="0.25">
      <c r="A25805" t="s">
        <v>26560</v>
      </c>
      <c r="B25805" t="s">
        <v>28940</v>
      </c>
      <c r="C25805" t="s">
        <v>28963</v>
      </c>
      <c r="D25805" t="s">
        <v>28936</v>
      </c>
    </row>
    <row r="25806" spans="1:4" x14ac:dyDescent="0.25">
      <c r="A25806" t="s">
        <v>26560</v>
      </c>
      <c r="B25806" t="s">
        <v>28940</v>
      </c>
      <c r="C25806" t="s">
        <v>28964</v>
      </c>
      <c r="D25806" t="s">
        <v>27191</v>
      </c>
    </row>
    <row r="25807" spans="1:4" x14ac:dyDescent="0.25">
      <c r="A25807" t="s">
        <v>26560</v>
      </c>
      <c r="B25807" t="s">
        <v>28940</v>
      </c>
      <c r="C25807" t="s">
        <v>28965</v>
      </c>
      <c r="D25807" t="s">
        <v>28939</v>
      </c>
    </row>
    <row r="25808" spans="1:4" x14ac:dyDescent="0.25">
      <c r="A25808" t="s">
        <v>26560</v>
      </c>
      <c r="B25808" t="s">
        <v>28966</v>
      </c>
      <c r="C25808" t="s">
        <v>28967</v>
      </c>
      <c r="D25808" t="s">
        <v>25</v>
      </c>
    </row>
    <row r="25809" spans="1:4" x14ac:dyDescent="0.25">
      <c r="A25809" t="s">
        <v>26560</v>
      </c>
      <c r="B25809" t="s">
        <v>28966</v>
      </c>
      <c r="C25809" t="s">
        <v>28968</v>
      </c>
      <c r="D25809" t="s">
        <v>561</v>
      </c>
    </row>
    <row r="25810" spans="1:4" x14ac:dyDescent="0.25">
      <c r="A25810" t="s">
        <v>26560</v>
      </c>
      <c r="B25810" t="s">
        <v>28966</v>
      </c>
      <c r="C25810" t="s">
        <v>28969</v>
      </c>
      <c r="D25810" t="s">
        <v>27392</v>
      </c>
    </row>
    <row r="25811" spans="1:4" x14ac:dyDescent="0.25">
      <c r="A25811" t="s">
        <v>26560</v>
      </c>
      <c r="B25811" t="s">
        <v>28966</v>
      </c>
      <c r="C25811" t="s">
        <v>28970</v>
      </c>
      <c r="D25811" t="s">
        <v>27068</v>
      </c>
    </row>
    <row r="25812" spans="1:4" x14ac:dyDescent="0.25">
      <c r="A25812" t="s">
        <v>26560</v>
      </c>
      <c r="B25812" t="s">
        <v>28966</v>
      </c>
      <c r="C25812" t="s">
        <v>28971</v>
      </c>
      <c r="D25812" t="s">
        <v>21292</v>
      </c>
    </row>
    <row r="25813" spans="1:4" x14ac:dyDescent="0.25">
      <c r="A25813" t="s">
        <v>26560</v>
      </c>
      <c r="B25813" t="s">
        <v>28966</v>
      </c>
      <c r="C25813" t="s">
        <v>28972</v>
      </c>
      <c r="D25813" t="s">
        <v>27376</v>
      </c>
    </row>
    <row r="25814" spans="1:4" x14ac:dyDescent="0.25">
      <c r="A25814" t="s">
        <v>26560</v>
      </c>
      <c r="B25814" t="s">
        <v>28966</v>
      </c>
      <c r="C25814" t="s">
        <v>28973</v>
      </c>
      <c r="D25814" t="s">
        <v>27082</v>
      </c>
    </row>
    <row r="25815" spans="1:4" x14ac:dyDescent="0.25">
      <c r="A25815" t="s">
        <v>26560</v>
      </c>
      <c r="B25815" t="s">
        <v>28966</v>
      </c>
      <c r="C25815" t="s">
        <v>28974</v>
      </c>
      <c r="D25815" t="s">
        <v>27084</v>
      </c>
    </row>
    <row r="25816" spans="1:4" x14ac:dyDescent="0.25">
      <c r="A25816" t="s">
        <v>26560</v>
      </c>
      <c r="B25816" t="s">
        <v>28966</v>
      </c>
      <c r="C25816" t="s">
        <v>28975</v>
      </c>
      <c r="D25816" t="s">
        <v>27108</v>
      </c>
    </row>
    <row r="25817" spans="1:4" x14ac:dyDescent="0.25">
      <c r="A25817" t="s">
        <v>26560</v>
      </c>
      <c r="B25817" t="s">
        <v>28966</v>
      </c>
      <c r="C25817" t="s">
        <v>28976</v>
      </c>
      <c r="D25817" t="s">
        <v>82</v>
      </c>
    </row>
    <row r="25818" spans="1:4" x14ac:dyDescent="0.25">
      <c r="A25818" t="s">
        <v>26560</v>
      </c>
      <c r="B25818" t="s">
        <v>28966</v>
      </c>
      <c r="C25818" t="s">
        <v>28977</v>
      </c>
      <c r="D25818" t="s">
        <v>21323</v>
      </c>
    </row>
    <row r="25819" spans="1:4" x14ac:dyDescent="0.25">
      <c r="A25819" t="s">
        <v>26560</v>
      </c>
      <c r="B25819" t="s">
        <v>28966</v>
      </c>
      <c r="C25819" t="s">
        <v>28978</v>
      </c>
      <c r="D25819" t="s">
        <v>28594</v>
      </c>
    </row>
    <row r="25820" spans="1:4" x14ac:dyDescent="0.25">
      <c r="A25820" t="s">
        <v>26560</v>
      </c>
      <c r="B25820" t="s">
        <v>28966</v>
      </c>
      <c r="C25820" t="s">
        <v>28979</v>
      </c>
      <c r="D25820" t="s">
        <v>28923</v>
      </c>
    </row>
    <row r="25821" spans="1:4" x14ac:dyDescent="0.25">
      <c r="A25821" t="s">
        <v>26560</v>
      </c>
      <c r="B25821" t="s">
        <v>28966</v>
      </c>
      <c r="C25821" t="s">
        <v>28980</v>
      </c>
      <c r="D25821" t="s">
        <v>27139</v>
      </c>
    </row>
    <row r="25822" spans="1:4" x14ac:dyDescent="0.25">
      <c r="A25822" t="s">
        <v>26560</v>
      </c>
      <c r="B25822" t="s">
        <v>28966</v>
      </c>
      <c r="C25822" t="s">
        <v>28981</v>
      </c>
      <c r="D25822" t="s">
        <v>27143</v>
      </c>
    </row>
    <row r="25823" spans="1:4" x14ac:dyDescent="0.25">
      <c r="A25823" t="s">
        <v>26560</v>
      </c>
      <c r="B25823" t="s">
        <v>28966</v>
      </c>
      <c r="C25823" t="s">
        <v>28982</v>
      </c>
      <c r="D25823" t="s">
        <v>27145</v>
      </c>
    </row>
    <row r="25824" spans="1:4" x14ac:dyDescent="0.25">
      <c r="A25824" t="s">
        <v>26560</v>
      </c>
      <c r="B25824" t="s">
        <v>28966</v>
      </c>
      <c r="C25824" t="s">
        <v>28983</v>
      </c>
      <c r="D25824" t="s">
        <v>27147</v>
      </c>
    </row>
    <row r="25825" spans="1:4" x14ac:dyDescent="0.25">
      <c r="A25825" t="s">
        <v>26560</v>
      </c>
      <c r="B25825" t="s">
        <v>28966</v>
      </c>
      <c r="C25825" t="s">
        <v>28984</v>
      </c>
      <c r="D25825" t="s">
        <v>27149</v>
      </c>
    </row>
    <row r="25826" spans="1:4" x14ac:dyDescent="0.25">
      <c r="A25826" t="s">
        <v>26560</v>
      </c>
      <c r="B25826" t="s">
        <v>28966</v>
      </c>
      <c r="C25826" t="s">
        <v>28985</v>
      </c>
      <c r="D25826" t="s">
        <v>28930</v>
      </c>
    </row>
    <row r="25827" spans="1:4" x14ac:dyDescent="0.25">
      <c r="A25827" t="s">
        <v>26560</v>
      </c>
      <c r="B25827" t="s">
        <v>28966</v>
      </c>
      <c r="C25827" t="s">
        <v>28986</v>
      </c>
      <c r="D25827" t="s">
        <v>28651</v>
      </c>
    </row>
    <row r="25828" spans="1:4" x14ac:dyDescent="0.25">
      <c r="A25828" t="s">
        <v>26560</v>
      </c>
      <c r="B25828" t="s">
        <v>28966</v>
      </c>
      <c r="C25828" t="s">
        <v>28987</v>
      </c>
      <c r="D25828" t="s">
        <v>27165</v>
      </c>
    </row>
    <row r="25829" spans="1:4" x14ac:dyDescent="0.25">
      <c r="A25829" t="s">
        <v>26560</v>
      </c>
      <c r="B25829" t="s">
        <v>28966</v>
      </c>
      <c r="C25829" t="s">
        <v>28988</v>
      </c>
      <c r="D25829" t="s">
        <v>28934</v>
      </c>
    </row>
    <row r="25830" spans="1:4" x14ac:dyDescent="0.25">
      <c r="A25830" t="s">
        <v>26560</v>
      </c>
      <c r="B25830" t="s">
        <v>28966</v>
      </c>
      <c r="C25830" t="s">
        <v>28989</v>
      </c>
      <c r="D25830" t="s">
        <v>28936</v>
      </c>
    </row>
    <row r="25831" spans="1:4" x14ac:dyDescent="0.25">
      <c r="A25831" t="s">
        <v>26560</v>
      </c>
      <c r="B25831" t="s">
        <v>28966</v>
      </c>
      <c r="C25831" t="s">
        <v>28990</v>
      </c>
      <c r="D25831" t="s">
        <v>27191</v>
      </c>
    </row>
    <row r="25832" spans="1:4" x14ac:dyDescent="0.25">
      <c r="A25832" t="s">
        <v>26560</v>
      </c>
      <c r="B25832" t="s">
        <v>28966</v>
      </c>
      <c r="C25832" t="s">
        <v>28991</v>
      </c>
      <c r="D25832" t="s">
        <v>28939</v>
      </c>
    </row>
    <row r="25833" spans="1:4" x14ac:dyDescent="0.25">
      <c r="A25833" t="s">
        <v>26560</v>
      </c>
      <c r="B25833" t="s">
        <v>28992</v>
      </c>
      <c r="C25833" t="s">
        <v>28993</v>
      </c>
      <c r="D25833" t="s">
        <v>25</v>
      </c>
    </row>
    <row r="25834" spans="1:4" x14ac:dyDescent="0.25">
      <c r="A25834" t="s">
        <v>26560</v>
      </c>
      <c r="B25834" t="s">
        <v>28992</v>
      </c>
      <c r="C25834" t="s">
        <v>28994</v>
      </c>
      <c r="D25834" t="s">
        <v>561</v>
      </c>
    </row>
    <row r="25835" spans="1:4" x14ac:dyDescent="0.25">
      <c r="A25835" t="s">
        <v>26560</v>
      </c>
      <c r="B25835" t="s">
        <v>28992</v>
      </c>
      <c r="C25835" t="s">
        <v>28995</v>
      </c>
      <c r="D25835" t="s">
        <v>27392</v>
      </c>
    </row>
    <row r="25836" spans="1:4" x14ac:dyDescent="0.25">
      <c r="A25836" t="s">
        <v>26560</v>
      </c>
      <c r="B25836" t="s">
        <v>28992</v>
      </c>
      <c r="C25836" t="s">
        <v>28996</v>
      </c>
      <c r="D25836" t="s">
        <v>27068</v>
      </c>
    </row>
    <row r="25837" spans="1:4" x14ac:dyDescent="0.25">
      <c r="A25837" t="s">
        <v>26560</v>
      </c>
      <c r="B25837" t="s">
        <v>28992</v>
      </c>
      <c r="C25837" t="s">
        <v>28997</v>
      </c>
      <c r="D25837" t="s">
        <v>21292</v>
      </c>
    </row>
    <row r="25838" spans="1:4" x14ac:dyDescent="0.25">
      <c r="A25838" t="s">
        <v>26560</v>
      </c>
      <c r="B25838" t="s">
        <v>28992</v>
      </c>
      <c r="C25838" t="s">
        <v>28998</v>
      </c>
      <c r="D25838" t="s">
        <v>27376</v>
      </c>
    </row>
    <row r="25839" spans="1:4" x14ac:dyDescent="0.25">
      <c r="A25839" t="s">
        <v>26560</v>
      </c>
      <c r="B25839" t="s">
        <v>28992</v>
      </c>
      <c r="C25839" t="s">
        <v>28999</v>
      </c>
      <c r="D25839" t="s">
        <v>27082</v>
      </c>
    </row>
    <row r="25840" spans="1:4" x14ac:dyDescent="0.25">
      <c r="A25840" t="s">
        <v>26560</v>
      </c>
      <c r="B25840" t="s">
        <v>28992</v>
      </c>
      <c r="C25840" t="s">
        <v>29000</v>
      </c>
      <c r="D25840" t="s">
        <v>27084</v>
      </c>
    </row>
    <row r="25841" spans="1:4" x14ac:dyDescent="0.25">
      <c r="A25841" t="s">
        <v>26560</v>
      </c>
      <c r="B25841" t="s">
        <v>28992</v>
      </c>
      <c r="C25841" t="s">
        <v>29001</v>
      </c>
      <c r="D25841" t="s">
        <v>27108</v>
      </c>
    </row>
    <row r="25842" spans="1:4" x14ac:dyDescent="0.25">
      <c r="A25842" t="s">
        <v>26560</v>
      </c>
      <c r="B25842" t="s">
        <v>28992</v>
      </c>
      <c r="C25842" t="s">
        <v>29002</v>
      </c>
      <c r="D25842" t="s">
        <v>82</v>
      </c>
    </row>
    <row r="25843" spans="1:4" x14ac:dyDescent="0.25">
      <c r="A25843" t="s">
        <v>26560</v>
      </c>
      <c r="B25843" t="s">
        <v>28992</v>
      </c>
      <c r="C25843" t="s">
        <v>29003</v>
      </c>
      <c r="D25843" t="s">
        <v>21323</v>
      </c>
    </row>
    <row r="25844" spans="1:4" x14ac:dyDescent="0.25">
      <c r="A25844" t="s">
        <v>26560</v>
      </c>
      <c r="B25844" t="s">
        <v>28992</v>
      </c>
      <c r="C25844" t="s">
        <v>29004</v>
      </c>
      <c r="D25844" t="s">
        <v>28594</v>
      </c>
    </row>
    <row r="25845" spans="1:4" x14ac:dyDescent="0.25">
      <c r="A25845" t="s">
        <v>26560</v>
      </c>
      <c r="B25845" t="s">
        <v>28992</v>
      </c>
      <c r="C25845" t="s">
        <v>29005</v>
      </c>
      <c r="D25845" t="s">
        <v>28923</v>
      </c>
    </row>
    <row r="25846" spans="1:4" x14ac:dyDescent="0.25">
      <c r="A25846" t="s">
        <v>26560</v>
      </c>
      <c r="B25846" t="s">
        <v>28992</v>
      </c>
      <c r="C25846" t="s">
        <v>29006</v>
      </c>
      <c r="D25846" t="s">
        <v>27139</v>
      </c>
    </row>
    <row r="25847" spans="1:4" x14ac:dyDescent="0.25">
      <c r="A25847" t="s">
        <v>26560</v>
      </c>
      <c r="B25847" t="s">
        <v>28992</v>
      </c>
      <c r="C25847" t="s">
        <v>29007</v>
      </c>
      <c r="D25847" t="s">
        <v>27143</v>
      </c>
    </row>
    <row r="25848" spans="1:4" x14ac:dyDescent="0.25">
      <c r="A25848" t="s">
        <v>26560</v>
      </c>
      <c r="B25848" t="s">
        <v>28992</v>
      </c>
      <c r="C25848" t="s">
        <v>29008</v>
      </c>
      <c r="D25848" t="s">
        <v>27145</v>
      </c>
    </row>
    <row r="25849" spans="1:4" x14ac:dyDescent="0.25">
      <c r="A25849" t="s">
        <v>26560</v>
      </c>
      <c r="B25849" t="s">
        <v>28992</v>
      </c>
      <c r="C25849" t="s">
        <v>29009</v>
      </c>
      <c r="D25849" t="s">
        <v>27147</v>
      </c>
    </row>
    <row r="25850" spans="1:4" x14ac:dyDescent="0.25">
      <c r="A25850" t="s">
        <v>26560</v>
      </c>
      <c r="B25850" t="s">
        <v>28992</v>
      </c>
      <c r="C25850" t="s">
        <v>29010</v>
      </c>
      <c r="D25850" t="s">
        <v>27149</v>
      </c>
    </row>
    <row r="25851" spans="1:4" x14ac:dyDescent="0.25">
      <c r="A25851" t="s">
        <v>26560</v>
      </c>
      <c r="B25851" t="s">
        <v>28992</v>
      </c>
      <c r="C25851" t="s">
        <v>29011</v>
      </c>
      <c r="D25851" t="s">
        <v>28930</v>
      </c>
    </row>
    <row r="25852" spans="1:4" x14ac:dyDescent="0.25">
      <c r="A25852" t="s">
        <v>26560</v>
      </c>
      <c r="B25852" t="s">
        <v>28992</v>
      </c>
      <c r="C25852" t="s">
        <v>29012</v>
      </c>
      <c r="D25852" t="s">
        <v>28651</v>
      </c>
    </row>
    <row r="25853" spans="1:4" x14ac:dyDescent="0.25">
      <c r="A25853" t="s">
        <v>26560</v>
      </c>
      <c r="B25853" t="s">
        <v>28992</v>
      </c>
      <c r="C25853" t="s">
        <v>29013</v>
      </c>
      <c r="D25853" t="s">
        <v>27165</v>
      </c>
    </row>
    <row r="25854" spans="1:4" x14ac:dyDescent="0.25">
      <c r="A25854" t="s">
        <v>26560</v>
      </c>
      <c r="B25854" t="s">
        <v>28992</v>
      </c>
      <c r="C25854" t="s">
        <v>29014</v>
      </c>
      <c r="D25854" t="s">
        <v>28934</v>
      </c>
    </row>
    <row r="25855" spans="1:4" x14ac:dyDescent="0.25">
      <c r="A25855" t="s">
        <v>26560</v>
      </c>
      <c r="B25855" t="s">
        <v>28992</v>
      </c>
      <c r="C25855" t="s">
        <v>29015</v>
      </c>
      <c r="D25855" t="s">
        <v>28936</v>
      </c>
    </row>
    <row r="25856" spans="1:4" x14ac:dyDescent="0.25">
      <c r="A25856" t="s">
        <v>26560</v>
      </c>
      <c r="B25856" t="s">
        <v>28992</v>
      </c>
      <c r="C25856" t="s">
        <v>29016</v>
      </c>
      <c r="D25856" t="s">
        <v>27191</v>
      </c>
    </row>
    <row r="25857" spans="1:4" x14ac:dyDescent="0.25">
      <c r="A25857" t="s">
        <v>26560</v>
      </c>
      <c r="B25857" t="s">
        <v>28992</v>
      </c>
      <c r="C25857" t="s">
        <v>29017</v>
      </c>
      <c r="D25857" t="s">
        <v>28939</v>
      </c>
    </row>
    <row r="25858" spans="1:4" x14ac:dyDescent="0.25">
      <c r="A25858" t="s">
        <v>26560</v>
      </c>
      <c r="B25858" t="s">
        <v>29018</v>
      </c>
      <c r="C25858" t="s">
        <v>29019</v>
      </c>
      <c r="D25858" t="s">
        <v>29020</v>
      </c>
    </row>
    <row r="25859" spans="1:4" x14ac:dyDescent="0.25">
      <c r="A25859" t="s">
        <v>26560</v>
      </c>
      <c r="B25859" t="s">
        <v>29018</v>
      </c>
      <c r="C25859" t="s">
        <v>29021</v>
      </c>
      <c r="D25859" t="s">
        <v>27586</v>
      </c>
    </row>
    <row r="25860" spans="1:4" x14ac:dyDescent="0.25">
      <c r="A25860" t="s">
        <v>26560</v>
      </c>
      <c r="B25860" t="s">
        <v>29018</v>
      </c>
      <c r="C25860" t="s">
        <v>29022</v>
      </c>
      <c r="D25860" t="s">
        <v>27591</v>
      </c>
    </row>
    <row r="25861" spans="1:4" x14ac:dyDescent="0.25">
      <c r="A25861" t="s">
        <v>26560</v>
      </c>
      <c r="B25861" t="s">
        <v>29018</v>
      </c>
      <c r="C25861" t="s">
        <v>29023</v>
      </c>
      <c r="D25861" t="s">
        <v>29024</v>
      </c>
    </row>
    <row r="25862" spans="1:4" x14ac:dyDescent="0.25">
      <c r="A25862" t="s">
        <v>26560</v>
      </c>
      <c r="B25862" t="s">
        <v>29018</v>
      </c>
      <c r="C25862" t="s">
        <v>29025</v>
      </c>
      <c r="D25862" t="s">
        <v>21285</v>
      </c>
    </row>
    <row r="25863" spans="1:4" x14ac:dyDescent="0.25">
      <c r="A25863" t="s">
        <v>26560</v>
      </c>
      <c r="B25863" t="s">
        <v>29018</v>
      </c>
      <c r="C25863" t="s">
        <v>29026</v>
      </c>
      <c r="D25863" t="s">
        <v>29027</v>
      </c>
    </row>
    <row r="25864" spans="1:4" x14ac:dyDescent="0.25">
      <c r="A25864" t="s">
        <v>26560</v>
      </c>
      <c r="B25864" t="s">
        <v>29018</v>
      </c>
      <c r="C25864" t="s">
        <v>29028</v>
      </c>
      <c r="D25864" t="s">
        <v>27599</v>
      </c>
    </row>
    <row r="25865" spans="1:4" x14ac:dyDescent="0.25">
      <c r="A25865" t="s">
        <v>26560</v>
      </c>
      <c r="B25865" t="s">
        <v>29029</v>
      </c>
      <c r="C25865" t="s">
        <v>29030</v>
      </c>
      <c r="D25865" t="s">
        <v>29020</v>
      </c>
    </row>
    <row r="25866" spans="1:4" x14ac:dyDescent="0.25">
      <c r="A25866" t="s">
        <v>26560</v>
      </c>
      <c r="B25866" t="s">
        <v>29029</v>
      </c>
      <c r="C25866" t="s">
        <v>29031</v>
      </c>
      <c r="D25866" t="s">
        <v>27586</v>
      </c>
    </row>
    <row r="25867" spans="1:4" x14ac:dyDescent="0.25">
      <c r="A25867" t="s">
        <v>26560</v>
      </c>
      <c r="B25867" t="s">
        <v>29029</v>
      </c>
      <c r="C25867" t="s">
        <v>29032</v>
      </c>
      <c r="D25867" t="s">
        <v>27591</v>
      </c>
    </row>
    <row r="25868" spans="1:4" x14ac:dyDescent="0.25">
      <c r="A25868" t="s">
        <v>26560</v>
      </c>
      <c r="B25868" t="s">
        <v>29029</v>
      </c>
      <c r="C25868" t="s">
        <v>29033</v>
      </c>
      <c r="D25868" t="s">
        <v>29024</v>
      </c>
    </row>
    <row r="25869" spans="1:4" x14ac:dyDescent="0.25">
      <c r="A25869" t="s">
        <v>26560</v>
      </c>
      <c r="B25869" t="s">
        <v>29029</v>
      </c>
      <c r="C25869" t="s">
        <v>29034</v>
      </c>
      <c r="D25869" t="s">
        <v>21285</v>
      </c>
    </row>
    <row r="25870" spans="1:4" x14ac:dyDescent="0.25">
      <c r="A25870" t="s">
        <v>26560</v>
      </c>
      <c r="B25870" t="s">
        <v>29029</v>
      </c>
      <c r="C25870" t="s">
        <v>29035</v>
      </c>
      <c r="D25870" t="s">
        <v>29027</v>
      </c>
    </row>
    <row r="25871" spans="1:4" x14ac:dyDescent="0.25">
      <c r="A25871" t="s">
        <v>26560</v>
      </c>
      <c r="B25871" t="s">
        <v>29029</v>
      </c>
      <c r="C25871" t="s">
        <v>29036</v>
      </c>
      <c r="D25871" t="s">
        <v>27599</v>
      </c>
    </row>
    <row r="25872" spans="1:4" x14ac:dyDescent="0.25">
      <c r="A25872" t="s">
        <v>26560</v>
      </c>
      <c r="B25872" t="s">
        <v>29037</v>
      </c>
      <c r="C25872" t="s">
        <v>29038</v>
      </c>
      <c r="D25872" t="s">
        <v>29020</v>
      </c>
    </row>
    <row r="25873" spans="1:4" x14ac:dyDescent="0.25">
      <c r="A25873" t="s">
        <v>26560</v>
      </c>
      <c r="B25873" t="s">
        <v>29037</v>
      </c>
      <c r="C25873" t="s">
        <v>29039</v>
      </c>
      <c r="D25873" t="s">
        <v>27586</v>
      </c>
    </row>
    <row r="25874" spans="1:4" x14ac:dyDescent="0.25">
      <c r="A25874" t="s">
        <v>26560</v>
      </c>
      <c r="B25874" t="s">
        <v>29037</v>
      </c>
      <c r="C25874" t="s">
        <v>29040</v>
      </c>
      <c r="D25874" t="s">
        <v>27591</v>
      </c>
    </row>
    <row r="25875" spans="1:4" x14ac:dyDescent="0.25">
      <c r="A25875" t="s">
        <v>26560</v>
      </c>
      <c r="B25875" t="s">
        <v>29037</v>
      </c>
      <c r="C25875" t="s">
        <v>29041</v>
      </c>
      <c r="D25875" t="s">
        <v>29024</v>
      </c>
    </row>
    <row r="25876" spans="1:4" x14ac:dyDescent="0.25">
      <c r="A25876" t="s">
        <v>26560</v>
      </c>
      <c r="B25876" t="s">
        <v>29037</v>
      </c>
      <c r="C25876" t="s">
        <v>29042</v>
      </c>
      <c r="D25876" t="s">
        <v>21285</v>
      </c>
    </row>
    <row r="25877" spans="1:4" x14ac:dyDescent="0.25">
      <c r="A25877" t="s">
        <v>26560</v>
      </c>
      <c r="B25877" t="s">
        <v>29037</v>
      </c>
      <c r="C25877" t="s">
        <v>29043</v>
      </c>
      <c r="D25877" t="s">
        <v>29027</v>
      </c>
    </row>
    <row r="25878" spans="1:4" x14ac:dyDescent="0.25">
      <c r="A25878" t="s">
        <v>26560</v>
      </c>
      <c r="B25878" t="s">
        <v>29037</v>
      </c>
      <c r="C25878" t="s">
        <v>29044</v>
      </c>
      <c r="D25878" t="s">
        <v>27599</v>
      </c>
    </row>
    <row r="25879" spans="1:4" x14ac:dyDescent="0.25">
      <c r="A25879" t="s">
        <v>26560</v>
      </c>
      <c r="B25879" t="s">
        <v>29045</v>
      </c>
      <c r="C25879" t="s">
        <v>29046</v>
      </c>
      <c r="D25879" t="s">
        <v>29020</v>
      </c>
    </row>
    <row r="25880" spans="1:4" x14ac:dyDescent="0.25">
      <c r="A25880" t="s">
        <v>26560</v>
      </c>
      <c r="B25880" t="s">
        <v>29045</v>
      </c>
      <c r="C25880" t="s">
        <v>29047</v>
      </c>
      <c r="D25880" t="s">
        <v>27586</v>
      </c>
    </row>
    <row r="25881" spans="1:4" x14ac:dyDescent="0.25">
      <c r="A25881" t="s">
        <v>26560</v>
      </c>
      <c r="B25881" t="s">
        <v>29045</v>
      </c>
      <c r="C25881" t="s">
        <v>29048</v>
      </c>
      <c r="D25881" t="s">
        <v>27591</v>
      </c>
    </row>
    <row r="25882" spans="1:4" x14ac:dyDescent="0.25">
      <c r="A25882" t="s">
        <v>26560</v>
      </c>
      <c r="B25882" t="s">
        <v>29045</v>
      </c>
      <c r="C25882" t="s">
        <v>29049</v>
      </c>
      <c r="D25882" t="s">
        <v>29024</v>
      </c>
    </row>
    <row r="25883" spans="1:4" x14ac:dyDescent="0.25">
      <c r="A25883" t="s">
        <v>26560</v>
      </c>
      <c r="B25883" t="s">
        <v>29045</v>
      </c>
      <c r="C25883" t="s">
        <v>29050</v>
      </c>
      <c r="D25883" t="s">
        <v>21285</v>
      </c>
    </row>
    <row r="25884" spans="1:4" x14ac:dyDescent="0.25">
      <c r="A25884" t="s">
        <v>26560</v>
      </c>
      <c r="B25884" t="s">
        <v>29045</v>
      </c>
      <c r="C25884" t="s">
        <v>29051</v>
      </c>
      <c r="D25884" t="s">
        <v>29027</v>
      </c>
    </row>
    <row r="25885" spans="1:4" x14ac:dyDescent="0.25">
      <c r="A25885" t="s">
        <v>26560</v>
      </c>
      <c r="B25885" t="s">
        <v>29045</v>
      </c>
      <c r="C25885" t="s">
        <v>29052</v>
      </c>
      <c r="D25885" t="s">
        <v>27599</v>
      </c>
    </row>
    <row r="25886" spans="1:4" x14ac:dyDescent="0.25">
      <c r="A25886" t="s">
        <v>26560</v>
      </c>
      <c r="B25886" t="s">
        <v>29053</v>
      </c>
      <c r="C25886" t="s">
        <v>29054</v>
      </c>
      <c r="D25886" t="s">
        <v>29055</v>
      </c>
    </row>
    <row r="25887" spans="1:4" x14ac:dyDescent="0.25">
      <c r="A25887" t="s">
        <v>26560</v>
      </c>
      <c r="B25887" t="s">
        <v>29053</v>
      </c>
      <c r="C25887" t="s">
        <v>29056</v>
      </c>
      <c r="D25887" t="s">
        <v>29057</v>
      </c>
    </row>
    <row r="25888" spans="1:4" x14ac:dyDescent="0.25">
      <c r="A25888" t="s">
        <v>26560</v>
      </c>
      <c r="B25888" t="s">
        <v>29053</v>
      </c>
      <c r="C25888" t="s">
        <v>29058</v>
      </c>
      <c r="D25888" t="s">
        <v>29059</v>
      </c>
    </row>
    <row r="25889" spans="1:4" x14ac:dyDescent="0.25">
      <c r="A25889" t="s">
        <v>26560</v>
      </c>
      <c r="B25889" t="s">
        <v>29053</v>
      </c>
      <c r="C25889" t="s">
        <v>29060</v>
      </c>
      <c r="D25889" t="s">
        <v>25</v>
      </c>
    </row>
    <row r="25890" spans="1:4" x14ac:dyDescent="0.25">
      <c r="A25890" t="s">
        <v>26560</v>
      </c>
      <c r="B25890" t="s">
        <v>29053</v>
      </c>
      <c r="C25890" t="s">
        <v>29061</v>
      </c>
      <c r="D25890" t="s">
        <v>561</v>
      </c>
    </row>
    <row r="25891" spans="1:4" x14ac:dyDescent="0.25">
      <c r="A25891" t="s">
        <v>26560</v>
      </c>
      <c r="B25891" t="s">
        <v>29053</v>
      </c>
      <c r="C25891" t="s">
        <v>29062</v>
      </c>
      <c r="D25891" t="s">
        <v>21287</v>
      </c>
    </row>
    <row r="25892" spans="1:4" x14ac:dyDescent="0.25">
      <c r="A25892" t="s">
        <v>26560</v>
      </c>
      <c r="B25892" t="s">
        <v>29053</v>
      </c>
      <c r="C25892" t="s">
        <v>29063</v>
      </c>
      <c r="D25892" t="s">
        <v>28434</v>
      </c>
    </row>
    <row r="25893" spans="1:4" x14ac:dyDescent="0.25">
      <c r="A25893" t="s">
        <v>26560</v>
      </c>
      <c r="B25893" t="s">
        <v>29053</v>
      </c>
      <c r="C25893" t="s">
        <v>29064</v>
      </c>
      <c r="D25893" t="s">
        <v>28516</v>
      </c>
    </row>
    <row r="25894" spans="1:4" x14ac:dyDescent="0.25">
      <c r="A25894" t="s">
        <v>26560</v>
      </c>
      <c r="B25894" t="s">
        <v>29053</v>
      </c>
      <c r="C25894" t="s">
        <v>29065</v>
      </c>
      <c r="D25894" t="s">
        <v>27376</v>
      </c>
    </row>
    <row r="25895" spans="1:4" x14ac:dyDescent="0.25">
      <c r="A25895" t="s">
        <v>26560</v>
      </c>
      <c r="B25895" t="s">
        <v>29053</v>
      </c>
      <c r="C25895" t="s">
        <v>29066</v>
      </c>
      <c r="D25895" t="s">
        <v>27082</v>
      </c>
    </row>
    <row r="25896" spans="1:4" x14ac:dyDescent="0.25">
      <c r="A25896" t="s">
        <v>26560</v>
      </c>
      <c r="B25896" t="s">
        <v>29053</v>
      </c>
      <c r="C25896" t="s">
        <v>29067</v>
      </c>
      <c r="D25896" t="s">
        <v>27084</v>
      </c>
    </row>
    <row r="25897" spans="1:4" x14ac:dyDescent="0.25">
      <c r="A25897" t="s">
        <v>26560</v>
      </c>
      <c r="B25897" t="s">
        <v>29053</v>
      </c>
      <c r="C25897" t="s">
        <v>29068</v>
      </c>
      <c r="D25897" t="s">
        <v>27108</v>
      </c>
    </row>
    <row r="25898" spans="1:4" x14ac:dyDescent="0.25">
      <c r="A25898" t="s">
        <v>26560</v>
      </c>
      <c r="B25898" t="s">
        <v>29053</v>
      </c>
      <c r="C25898" t="s">
        <v>29069</v>
      </c>
      <c r="D25898" t="s">
        <v>82</v>
      </c>
    </row>
    <row r="25899" spans="1:4" x14ac:dyDescent="0.25">
      <c r="A25899" t="s">
        <v>26560</v>
      </c>
      <c r="B25899" t="s">
        <v>29053</v>
      </c>
      <c r="C25899" t="s">
        <v>29070</v>
      </c>
      <c r="D25899" t="s">
        <v>21323</v>
      </c>
    </row>
    <row r="25900" spans="1:4" x14ac:dyDescent="0.25">
      <c r="A25900" t="s">
        <v>26560</v>
      </c>
      <c r="B25900" t="s">
        <v>29053</v>
      </c>
      <c r="C25900" t="s">
        <v>29071</v>
      </c>
      <c r="D25900" t="s">
        <v>29072</v>
      </c>
    </row>
    <row r="25901" spans="1:4" x14ac:dyDescent="0.25">
      <c r="A25901" t="s">
        <v>26560</v>
      </c>
      <c r="B25901" t="s">
        <v>29053</v>
      </c>
      <c r="C25901" t="s">
        <v>29073</v>
      </c>
      <c r="D25901" t="s">
        <v>28923</v>
      </c>
    </row>
    <row r="25902" spans="1:4" x14ac:dyDescent="0.25">
      <c r="A25902" t="s">
        <v>26560</v>
      </c>
      <c r="B25902" t="s">
        <v>29053</v>
      </c>
      <c r="C25902" t="s">
        <v>29074</v>
      </c>
      <c r="D25902" t="s">
        <v>27408</v>
      </c>
    </row>
    <row r="25903" spans="1:4" x14ac:dyDescent="0.25">
      <c r="A25903" t="s">
        <v>26560</v>
      </c>
      <c r="B25903" t="s">
        <v>29053</v>
      </c>
      <c r="C25903" t="s">
        <v>29075</v>
      </c>
      <c r="D25903" t="s">
        <v>27143</v>
      </c>
    </row>
    <row r="25904" spans="1:4" x14ac:dyDescent="0.25">
      <c r="A25904" t="s">
        <v>26560</v>
      </c>
      <c r="B25904" t="s">
        <v>29053</v>
      </c>
      <c r="C25904" t="s">
        <v>29076</v>
      </c>
      <c r="D25904" t="s">
        <v>28744</v>
      </c>
    </row>
    <row r="25905" spans="1:4" x14ac:dyDescent="0.25">
      <c r="A25905" t="s">
        <v>26560</v>
      </c>
      <c r="B25905" t="s">
        <v>29053</v>
      </c>
      <c r="C25905" t="s">
        <v>29077</v>
      </c>
      <c r="D25905" t="s">
        <v>27147</v>
      </c>
    </row>
    <row r="25906" spans="1:4" x14ac:dyDescent="0.25">
      <c r="A25906" t="s">
        <v>26560</v>
      </c>
      <c r="B25906" t="s">
        <v>29053</v>
      </c>
      <c r="C25906" t="s">
        <v>29078</v>
      </c>
      <c r="D25906" t="s">
        <v>28643</v>
      </c>
    </row>
    <row r="25907" spans="1:4" x14ac:dyDescent="0.25">
      <c r="A25907" t="s">
        <v>26560</v>
      </c>
      <c r="B25907" t="s">
        <v>29053</v>
      </c>
      <c r="C25907" t="s">
        <v>29079</v>
      </c>
      <c r="D25907" t="s">
        <v>28930</v>
      </c>
    </row>
    <row r="25908" spans="1:4" x14ac:dyDescent="0.25">
      <c r="A25908" t="s">
        <v>26560</v>
      </c>
      <c r="B25908" t="s">
        <v>29053</v>
      </c>
      <c r="C25908" t="s">
        <v>29080</v>
      </c>
      <c r="D25908" t="s">
        <v>28649</v>
      </c>
    </row>
    <row r="25909" spans="1:4" x14ac:dyDescent="0.25">
      <c r="A25909" t="s">
        <v>26560</v>
      </c>
      <c r="B25909" t="s">
        <v>29053</v>
      </c>
      <c r="C25909" t="s">
        <v>29081</v>
      </c>
      <c r="D25909" t="s">
        <v>28651</v>
      </c>
    </row>
    <row r="25910" spans="1:4" x14ac:dyDescent="0.25">
      <c r="A25910" t="s">
        <v>26560</v>
      </c>
      <c r="B25910" t="s">
        <v>29053</v>
      </c>
      <c r="C25910" t="s">
        <v>29082</v>
      </c>
      <c r="D25910" t="s">
        <v>27165</v>
      </c>
    </row>
    <row r="25911" spans="1:4" x14ac:dyDescent="0.25">
      <c r="A25911" t="s">
        <v>26560</v>
      </c>
      <c r="B25911" t="s">
        <v>29053</v>
      </c>
      <c r="C25911" t="s">
        <v>29083</v>
      </c>
      <c r="D25911" t="s">
        <v>27167</v>
      </c>
    </row>
    <row r="25912" spans="1:4" x14ac:dyDescent="0.25">
      <c r="A25912" t="s">
        <v>26560</v>
      </c>
      <c r="B25912" t="s">
        <v>29053</v>
      </c>
      <c r="C25912" t="s">
        <v>29084</v>
      </c>
      <c r="D25912" t="s">
        <v>29085</v>
      </c>
    </row>
    <row r="25913" spans="1:4" x14ac:dyDescent="0.25">
      <c r="A25913" t="s">
        <v>26560</v>
      </c>
      <c r="B25913" t="s">
        <v>29053</v>
      </c>
      <c r="C25913" t="s">
        <v>29086</v>
      </c>
      <c r="D25913" t="s">
        <v>29087</v>
      </c>
    </row>
    <row r="25914" spans="1:4" x14ac:dyDescent="0.25">
      <c r="A25914" t="s">
        <v>26560</v>
      </c>
      <c r="B25914" t="s">
        <v>29053</v>
      </c>
      <c r="C25914" t="s">
        <v>29088</v>
      </c>
      <c r="D25914" t="s">
        <v>27191</v>
      </c>
    </row>
    <row r="25915" spans="1:4" x14ac:dyDescent="0.25">
      <c r="A25915" t="s">
        <v>26560</v>
      </c>
      <c r="B25915" t="s">
        <v>29053</v>
      </c>
      <c r="C25915" t="s">
        <v>29089</v>
      </c>
      <c r="D25915" t="s">
        <v>29090</v>
      </c>
    </row>
    <row r="25916" spans="1:4" x14ac:dyDescent="0.25">
      <c r="A25916" t="s">
        <v>26560</v>
      </c>
      <c r="B25916" t="s">
        <v>29053</v>
      </c>
      <c r="C25916" t="s">
        <v>29091</v>
      </c>
      <c r="D25916" t="s">
        <v>29092</v>
      </c>
    </row>
    <row r="25917" spans="1:4" x14ac:dyDescent="0.25">
      <c r="A25917" t="s">
        <v>26560</v>
      </c>
      <c r="B25917" t="s">
        <v>29053</v>
      </c>
      <c r="C25917" t="s">
        <v>29093</v>
      </c>
      <c r="D25917" t="s">
        <v>28468</v>
      </c>
    </row>
    <row r="25918" spans="1:4" x14ac:dyDescent="0.25">
      <c r="A25918" t="s">
        <v>26560</v>
      </c>
      <c r="B25918" t="s">
        <v>29053</v>
      </c>
      <c r="C25918" t="s">
        <v>29094</v>
      </c>
      <c r="D25918" t="s">
        <v>29055</v>
      </c>
    </row>
    <row r="25919" spans="1:4" x14ac:dyDescent="0.25">
      <c r="A25919" t="s">
        <v>26560</v>
      </c>
      <c r="B25919" t="s">
        <v>29053</v>
      </c>
      <c r="C25919" t="s">
        <v>29095</v>
      </c>
      <c r="D25919" t="s">
        <v>29057</v>
      </c>
    </row>
    <row r="25920" spans="1:4" x14ac:dyDescent="0.25">
      <c r="A25920" t="s">
        <v>26560</v>
      </c>
      <c r="B25920" t="s">
        <v>29053</v>
      </c>
      <c r="C25920" t="s">
        <v>29096</v>
      </c>
      <c r="D25920" t="s">
        <v>29059</v>
      </c>
    </row>
    <row r="25921" spans="1:4" x14ac:dyDescent="0.25">
      <c r="A25921" t="s">
        <v>26560</v>
      </c>
      <c r="B25921" t="s">
        <v>29053</v>
      </c>
      <c r="C25921" t="s">
        <v>29097</v>
      </c>
      <c r="D25921" t="s">
        <v>25</v>
      </c>
    </row>
    <row r="25922" spans="1:4" x14ac:dyDescent="0.25">
      <c r="A25922" t="s">
        <v>26560</v>
      </c>
      <c r="B25922" t="s">
        <v>29053</v>
      </c>
      <c r="C25922" t="s">
        <v>29098</v>
      </c>
      <c r="D25922" t="s">
        <v>561</v>
      </c>
    </row>
    <row r="25923" spans="1:4" x14ac:dyDescent="0.25">
      <c r="A25923" t="s">
        <v>26560</v>
      </c>
      <c r="B25923" t="s">
        <v>29053</v>
      </c>
      <c r="C25923" t="s">
        <v>29099</v>
      </c>
      <c r="D25923" t="s">
        <v>21287</v>
      </c>
    </row>
    <row r="25924" spans="1:4" x14ac:dyDescent="0.25">
      <c r="A25924" t="s">
        <v>26560</v>
      </c>
      <c r="B25924" t="s">
        <v>29053</v>
      </c>
      <c r="C25924" t="s">
        <v>29100</v>
      </c>
      <c r="D25924" t="s">
        <v>28434</v>
      </c>
    </row>
    <row r="25925" spans="1:4" x14ac:dyDescent="0.25">
      <c r="A25925" t="s">
        <v>26560</v>
      </c>
      <c r="B25925" t="s">
        <v>29053</v>
      </c>
      <c r="C25925" t="s">
        <v>29101</v>
      </c>
      <c r="D25925" t="s">
        <v>28516</v>
      </c>
    </row>
    <row r="25926" spans="1:4" x14ac:dyDescent="0.25">
      <c r="A25926" t="s">
        <v>26560</v>
      </c>
      <c r="B25926" t="s">
        <v>29053</v>
      </c>
      <c r="C25926" t="s">
        <v>29102</v>
      </c>
      <c r="D25926" t="s">
        <v>27376</v>
      </c>
    </row>
    <row r="25927" spans="1:4" x14ac:dyDescent="0.25">
      <c r="A25927" t="s">
        <v>26560</v>
      </c>
      <c r="B25927" t="s">
        <v>29053</v>
      </c>
      <c r="C25927" t="s">
        <v>29103</v>
      </c>
      <c r="D25927" t="s">
        <v>27082</v>
      </c>
    </row>
    <row r="25928" spans="1:4" x14ac:dyDescent="0.25">
      <c r="A25928" t="s">
        <v>26560</v>
      </c>
      <c r="B25928" t="s">
        <v>29053</v>
      </c>
      <c r="C25928" t="s">
        <v>29104</v>
      </c>
      <c r="D25928" t="s">
        <v>27084</v>
      </c>
    </row>
    <row r="25929" spans="1:4" x14ac:dyDescent="0.25">
      <c r="A25929" t="s">
        <v>26560</v>
      </c>
      <c r="B25929" t="s">
        <v>29053</v>
      </c>
      <c r="C25929" t="s">
        <v>29105</v>
      </c>
      <c r="D25929" t="s">
        <v>27108</v>
      </c>
    </row>
    <row r="25930" spans="1:4" x14ac:dyDescent="0.25">
      <c r="A25930" t="s">
        <v>26560</v>
      </c>
      <c r="B25930" t="s">
        <v>29053</v>
      </c>
      <c r="C25930" t="s">
        <v>29106</v>
      </c>
      <c r="D25930" t="s">
        <v>82</v>
      </c>
    </row>
    <row r="25931" spans="1:4" x14ac:dyDescent="0.25">
      <c r="A25931" t="s">
        <v>26560</v>
      </c>
      <c r="B25931" t="s">
        <v>29053</v>
      </c>
      <c r="C25931" t="s">
        <v>29107</v>
      </c>
      <c r="D25931" t="s">
        <v>21323</v>
      </c>
    </row>
    <row r="25932" spans="1:4" x14ac:dyDescent="0.25">
      <c r="A25932" t="s">
        <v>26560</v>
      </c>
      <c r="B25932" t="s">
        <v>29053</v>
      </c>
      <c r="C25932" t="s">
        <v>29108</v>
      </c>
      <c r="D25932" t="s">
        <v>29072</v>
      </c>
    </row>
    <row r="25933" spans="1:4" x14ac:dyDescent="0.25">
      <c r="A25933" t="s">
        <v>26560</v>
      </c>
      <c r="B25933" t="s">
        <v>29053</v>
      </c>
      <c r="C25933" t="s">
        <v>29109</v>
      </c>
      <c r="D25933" t="s">
        <v>28923</v>
      </c>
    </row>
    <row r="25934" spans="1:4" x14ac:dyDescent="0.25">
      <c r="A25934" t="s">
        <v>26560</v>
      </c>
      <c r="B25934" t="s">
        <v>29053</v>
      </c>
      <c r="C25934" t="s">
        <v>29110</v>
      </c>
      <c r="D25934" t="s">
        <v>27408</v>
      </c>
    </row>
    <row r="25935" spans="1:4" x14ac:dyDescent="0.25">
      <c r="A25935" t="s">
        <v>26560</v>
      </c>
      <c r="B25935" t="s">
        <v>29053</v>
      </c>
      <c r="C25935" t="s">
        <v>29111</v>
      </c>
      <c r="D25935" t="s">
        <v>27143</v>
      </c>
    </row>
    <row r="25936" spans="1:4" x14ac:dyDescent="0.25">
      <c r="A25936" t="s">
        <v>26560</v>
      </c>
      <c r="B25936" t="s">
        <v>29053</v>
      </c>
      <c r="C25936" t="s">
        <v>29112</v>
      </c>
      <c r="D25936" t="s">
        <v>28744</v>
      </c>
    </row>
    <row r="25937" spans="1:4" x14ac:dyDescent="0.25">
      <c r="A25937" t="s">
        <v>26560</v>
      </c>
      <c r="B25937" t="s">
        <v>29053</v>
      </c>
      <c r="C25937" t="s">
        <v>29113</v>
      </c>
      <c r="D25937" t="s">
        <v>27147</v>
      </c>
    </row>
    <row r="25938" spans="1:4" x14ac:dyDescent="0.25">
      <c r="A25938" t="s">
        <v>26560</v>
      </c>
      <c r="B25938" t="s">
        <v>29053</v>
      </c>
      <c r="C25938" t="s">
        <v>29114</v>
      </c>
      <c r="D25938" t="s">
        <v>28643</v>
      </c>
    </row>
    <row r="25939" spans="1:4" x14ac:dyDescent="0.25">
      <c r="A25939" t="s">
        <v>26560</v>
      </c>
      <c r="B25939" t="s">
        <v>29053</v>
      </c>
      <c r="C25939" t="s">
        <v>29115</v>
      </c>
      <c r="D25939" t="s">
        <v>28930</v>
      </c>
    </row>
    <row r="25940" spans="1:4" x14ac:dyDescent="0.25">
      <c r="A25940" t="s">
        <v>26560</v>
      </c>
      <c r="B25940" t="s">
        <v>29053</v>
      </c>
      <c r="C25940" t="s">
        <v>29116</v>
      </c>
      <c r="D25940" t="s">
        <v>28649</v>
      </c>
    </row>
    <row r="25941" spans="1:4" x14ac:dyDescent="0.25">
      <c r="A25941" t="s">
        <v>26560</v>
      </c>
      <c r="B25941" t="s">
        <v>29053</v>
      </c>
      <c r="C25941" t="s">
        <v>29117</v>
      </c>
      <c r="D25941" t="s">
        <v>28651</v>
      </c>
    </row>
    <row r="25942" spans="1:4" x14ac:dyDescent="0.25">
      <c r="A25942" t="s">
        <v>26560</v>
      </c>
      <c r="B25942" t="s">
        <v>29053</v>
      </c>
      <c r="C25942" t="s">
        <v>29118</v>
      </c>
      <c r="D25942" t="s">
        <v>27165</v>
      </c>
    </row>
    <row r="25943" spans="1:4" x14ac:dyDescent="0.25">
      <c r="A25943" t="s">
        <v>26560</v>
      </c>
      <c r="B25943" t="s">
        <v>29053</v>
      </c>
      <c r="C25943" t="s">
        <v>29119</v>
      </c>
      <c r="D25943" t="s">
        <v>27167</v>
      </c>
    </row>
    <row r="25944" spans="1:4" x14ac:dyDescent="0.25">
      <c r="A25944" t="s">
        <v>26560</v>
      </c>
      <c r="B25944" t="s">
        <v>29053</v>
      </c>
      <c r="C25944" t="s">
        <v>29120</v>
      </c>
      <c r="D25944" t="s">
        <v>29085</v>
      </c>
    </row>
    <row r="25945" spans="1:4" x14ac:dyDescent="0.25">
      <c r="A25945" t="s">
        <v>26560</v>
      </c>
      <c r="B25945" t="s">
        <v>29053</v>
      </c>
      <c r="C25945" t="s">
        <v>29121</v>
      </c>
      <c r="D25945" t="s">
        <v>29087</v>
      </c>
    </row>
    <row r="25946" spans="1:4" x14ac:dyDescent="0.25">
      <c r="A25946" t="s">
        <v>26560</v>
      </c>
      <c r="B25946" t="s">
        <v>29053</v>
      </c>
      <c r="C25946" t="s">
        <v>29122</v>
      </c>
      <c r="D25946" t="s">
        <v>27191</v>
      </c>
    </row>
    <row r="25947" spans="1:4" x14ac:dyDescent="0.25">
      <c r="A25947" t="s">
        <v>26560</v>
      </c>
      <c r="B25947" t="s">
        <v>29053</v>
      </c>
      <c r="C25947" t="s">
        <v>29123</v>
      </c>
      <c r="D25947" t="s">
        <v>29090</v>
      </c>
    </row>
    <row r="25948" spans="1:4" x14ac:dyDescent="0.25">
      <c r="A25948" t="s">
        <v>26560</v>
      </c>
      <c r="B25948" t="s">
        <v>29053</v>
      </c>
      <c r="C25948" t="s">
        <v>29124</v>
      </c>
      <c r="D25948" t="s">
        <v>29092</v>
      </c>
    </row>
    <row r="25949" spans="1:4" x14ac:dyDescent="0.25">
      <c r="A25949" t="s">
        <v>26560</v>
      </c>
      <c r="B25949" t="s">
        <v>29053</v>
      </c>
      <c r="C25949" t="s">
        <v>29125</v>
      </c>
      <c r="D25949" t="s">
        <v>28468</v>
      </c>
    </row>
    <row r="25950" spans="1:4" x14ac:dyDescent="0.25">
      <c r="A25950" t="s">
        <v>26560</v>
      </c>
      <c r="B25950" t="s">
        <v>29126</v>
      </c>
      <c r="C25950" t="s">
        <v>29127</v>
      </c>
      <c r="D25950" t="s">
        <v>29055</v>
      </c>
    </row>
    <row r="25951" spans="1:4" x14ac:dyDescent="0.25">
      <c r="A25951" t="s">
        <v>26560</v>
      </c>
      <c r="B25951" t="s">
        <v>29126</v>
      </c>
      <c r="C25951" t="s">
        <v>29128</v>
      </c>
      <c r="D25951" t="s">
        <v>28700</v>
      </c>
    </row>
    <row r="25952" spans="1:4" x14ac:dyDescent="0.25">
      <c r="A25952" t="s">
        <v>26560</v>
      </c>
      <c r="B25952" t="s">
        <v>29126</v>
      </c>
      <c r="C25952" t="s">
        <v>29129</v>
      </c>
      <c r="D25952" t="s">
        <v>28701</v>
      </c>
    </row>
    <row r="25953" spans="1:4" x14ac:dyDescent="0.25">
      <c r="A25953" t="s">
        <v>26560</v>
      </c>
      <c r="B25953" t="s">
        <v>29126</v>
      </c>
      <c r="C25953" t="s">
        <v>29130</v>
      </c>
      <c r="D25953" t="s">
        <v>25</v>
      </c>
    </row>
    <row r="25954" spans="1:4" x14ac:dyDescent="0.25">
      <c r="A25954" t="s">
        <v>26560</v>
      </c>
      <c r="B25954" t="s">
        <v>29126</v>
      </c>
      <c r="C25954" t="s">
        <v>29131</v>
      </c>
      <c r="D25954" t="s">
        <v>561</v>
      </c>
    </row>
    <row r="25955" spans="1:4" x14ac:dyDescent="0.25">
      <c r="A25955" t="s">
        <v>26560</v>
      </c>
      <c r="B25955" t="s">
        <v>29126</v>
      </c>
      <c r="C25955" t="s">
        <v>29132</v>
      </c>
      <c r="D25955" t="s">
        <v>21287</v>
      </c>
    </row>
    <row r="25956" spans="1:4" x14ac:dyDescent="0.25">
      <c r="A25956" t="s">
        <v>26560</v>
      </c>
      <c r="B25956" t="s">
        <v>29126</v>
      </c>
      <c r="C25956" t="s">
        <v>29133</v>
      </c>
      <c r="D25956" t="s">
        <v>28434</v>
      </c>
    </row>
    <row r="25957" spans="1:4" x14ac:dyDescent="0.25">
      <c r="A25957" t="s">
        <v>26560</v>
      </c>
      <c r="B25957" t="s">
        <v>29126</v>
      </c>
      <c r="C25957" t="s">
        <v>29134</v>
      </c>
      <c r="D25957" t="s">
        <v>28516</v>
      </c>
    </row>
    <row r="25958" spans="1:4" x14ac:dyDescent="0.25">
      <c r="A25958" t="s">
        <v>26560</v>
      </c>
      <c r="B25958" t="s">
        <v>29126</v>
      </c>
      <c r="C25958" t="s">
        <v>29135</v>
      </c>
      <c r="D25958" t="s">
        <v>27376</v>
      </c>
    </row>
    <row r="25959" spans="1:4" x14ac:dyDescent="0.25">
      <c r="A25959" t="s">
        <v>26560</v>
      </c>
      <c r="B25959" t="s">
        <v>29126</v>
      </c>
      <c r="C25959" t="s">
        <v>29136</v>
      </c>
      <c r="D25959" t="s">
        <v>27082</v>
      </c>
    </row>
    <row r="25960" spans="1:4" x14ac:dyDescent="0.25">
      <c r="A25960" t="s">
        <v>26560</v>
      </c>
      <c r="B25960" t="s">
        <v>29126</v>
      </c>
      <c r="C25960" t="s">
        <v>29137</v>
      </c>
      <c r="D25960" t="s">
        <v>27084</v>
      </c>
    </row>
    <row r="25961" spans="1:4" x14ac:dyDescent="0.25">
      <c r="A25961" t="s">
        <v>26560</v>
      </c>
      <c r="B25961" t="s">
        <v>29126</v>
      </c>
      <c r="C25961" t="s">
        <v>29138</v>
      </c>
      <c r="D25961" t="s">
        <v>27108</v>
      </c>
    </row>
    <row r="25962" spans="1:4" x14ac:dyDescent="0.25">
      <c r="A25962" t="s">
        <v>26560</v>
      </c>
      <c r="B25962" t="s">
        <v>29126</v>
      </c>
      <c r="C25962" t="s">
        <v>29139</v>
      </c>
      <c r="D25962" t="s">
        <v>82</v>
      </c>
    </row>
    <row r="25963" spans="1:4" x14ac:dyDescent="0.25">
      <c r="A25963" t="s">
        <v>26560</v>
      </c>
      <c r="B25963" t="s">
        <v>29126</v>
      </c>
      <c r="C25963" t="s">
        <v>29140</v>
      </c>
      <c r="D25963" t="s">
        <v>21323</v>
      </c>
    </row>
    <row r="25964" spans="1:4" x14ac:dyDescent="0.25">
      <c r="A25964" t="s">
        <v>26560</v>
      </c>
      <c r="B25964" t="s">
        <v>29126</v>
      </c>
      <c r="C25964" t="s">
        <v>29141</v>
      </c>
      <c r="D25964" t="s">
        <v>29072</v>
      </c>
    </row>
    <row r="25965" spans="1:4" x14ac:dyDescent="0.25">
      <c r="A25965" t="s">
        <v>26560</v>
      </c>
      <c r="B25965" t="s">
        <v>29126</v>
      </c>
      <c r="C25965" t="s">
        <v>29142</v>
      </c>
      <c r="D25965" t="s">
        <v>84</v>
      </c>
    </row>
    <row r="25966" spans="1:4" x14ac:dyDescent="0.25">
      <c r="A25966" t="s">
        <v>26560</v>
      </c>
      <c r="B25966" t="s">
        <v>29126</v>
      </c>
      <c r="C25966" t="s">
        <v>29143</v>
      </c>
      <c r="D25966" t="s">
        <v>28741</v>
      </c>
    </row>
    <row r="25967" spans="1:4" x14ac:dyDescent="0.25">
      <c r="A25967" t="s">
        <v>26560</v>
      </c>
      <c r="B25967" t="s">
        <v>29126</v>
      </c>
      <c r="C25967" t="s">
        <v>29144</v>
      </c>
      <c r="D25967" t="s">
        <v>27143</v>
      </c>
    </row>
    <row r="25968" spans="1:4" x14ac:dyDescent="0.25">
      <c r="A25968" t="s">
        <v>26560</v>
      </c>
      <c r="B25968" t="s">
        <v>29126</v>
      </c>
      <c r="C25968" t="s">
        <v>29145</v>
      </c>
      <c r="D25968" t="s">
        <v>29146</v>
      </c>
    </row>
    <row r="25969" spans="1:4" x14ac:dyDescent="0.25">
      <c r="A25969" t="s">
        <v>26560</v>
      </c>
      <c r="B25969" t="s">
        <v>29126</v>
      </c>
      <c r="C25969" t="s">
        <v>29147</v>
      </c>
      <c r="D25969" t="s">
        <v>27147</v>
      </c>
    </row>
    <row r="25970" spans="1:4" x14ac:dyDescent="0.25">
      <c r="A25970" t="s">
        <v>26560</v>
      </c>
      <c r="B25970" t="s">
        <v>29126</v>
      </c>
      <c r="C25970" t="s">
        <v>29148</v>
      </c>
      <c r="D25970" t="s">
        <v>28643</v>
      </c>
    </row>
    <row r="25971" spans="1:4" x14ac:dyDescent="0.25">
      <c r="A25971" t="s">
        <v>26560</v>
      </c>
      <c r="B25971" t="s">
        <v>29126</v>
      </c>
      <c r="C25971" t="s">
        <v>29149</v>
      </c>
      <c r="D25971" t="s">
        <v>27155</v>
      </c>
    </row>
    <row r="25972" spans="1:4" x14ac:dyDescent="0.25">
      <c r="A25972" t="s">
        <v>26560</v>
      </c>
      <c r="B25972" t="s">
        <v>29126</v>
      </c>
      <c r="C25972" t="s">
        <v>29150</v>
      </c>
      <c r="D25972" t="s">
        <v>28649</v>
      </c>
    </row>
    <row r="25973" spans="1:4" x14ac:dyDescent="0.25">
      <c r="A25973" t="s">
        <v>26560</v>
      </c>
      <c r="B25973" t="s">
        <v>29126</v>
      </c>
      <c r="C25973" t="s">
        <v>29151</v>
      </c>
      <c r="D25973" t="s">
        <v>28651</v>
      </c>
    </row>
    <row r="25974" spans="1:4" x14ac:dyDescent="0.25">
      <c r="A25974" t="s">
        <v>26560</v>
      </c>
      <c r="B25974" t="s">
        <v>29126</v>
      </c>
      <c r="C25974" t="s">
        <v>29152</v>
      </c>
      <c r="D25974" t="s">
        <v>27165</v>
      </c>
    </row>
    <row r="25975" spans="1:4" x14ac:dyDescent="0.25">
      <c r="A25975" t="s">
        <v>26560</v>
      </c>
      <c r="B25975" t="s">
        <v>29126</v>
      </c>
      <c r="C25975" t="s">
        <v>29153</v>
      </c>
      <c r="D25975" t="s">
        <v>27167</v>
      </c>
    </row>
    <row r="25976" spans="1:4" x14ac:dyDescent="0.25">
      <c r="A25976" t="s">
        <v>26560</v>
      </c>
      <c r="B25976" t="s">
        <v>29126</v>
      </c>
      <c r="C25976" t="s">
        <v>29154</v>
      </c>
      <c r="D25976" t="s">
        <v>28672</v>
      </c>
    </row>
    <row r="25977" spans="1:4" x14ac:dyDescent="0.25">
      <c r="A25977" t="s">
        <v>26560</v>
      </c>
      <c r="B25977" t="s">
        <v>29126</v>
      </c>
      <c r="C25977" t="s">
        <v>29155</v>
      </c>
      <c r="D25977" t="s">
        <v>29156</v>
      </c>
    </row>
    <row r="25978" spans="1:4" x14ac:dyDescent="0.25">
      <c r="A25978" t="s">
        <v>26560</v>
      </c>
      <c r="B25978" t="s">
        <v>29126</v>
      </c>
      <c r="C25978" t="s">
        <v>29157</v>
      </c>
      <c r="D25978" t="s">
        <v>27191</v>
      </c>
    </row>
    <row r="25979" spans="1:4" x14ac:dyDescent="0.25">
      <c r="A25979" t="s">
        <v>26560</v>
      </c>
      <c r="B25979" t="s">
        <v>29126</v>
      </c>
      <c r="C25979" t="s">
        <v>29158</v>
      </c>
      <c r="D25979" t="s">
        <v>29159</v>
      </c>
    </row>
    <row r="25980" spans="1:4" x14ac:dyDescent="0.25">
      <c r="A25980" t="s">
        <v>26560</v>
      </c>
      <c r="B25980" t="s">
        <v>29126</v>
      </c>
      <c r="C25980" t="s">
        <v>29160</v>
      </c>
      <c r="D25980" t="s">
        <v>29092</v>
      </c>
    </row>
    <row r="25981" spans="1:4" x14ac:dyDescent="0.25">
      <c r="A25981" t="s">
        <v>26560</v>
      </c>
      <c r="B25981" t="s">
        <v>29126</v>
      </c>
      <c r="C25981" t="s">
        <v>29161</v>
      </c>
      <c r="D25981" t="s">
        <v>28468</v>
      </c>
    </row>
    <row r="25982" spans="1:4" x14ac:dyDescent="0.25">
      <c r="A25982" t="s">
        <v>26560</v>
      </c>
      <c r="B25982" t="s">
        <v>29162</v>
      </c>
      <c r="C25982" t="s">
        <v>29163</v>
      </c>
      <c r="D25982" t="s">
        <v>29055</v>
      </c>
    </row>
    <row r="25983" spans="1:4" x14ac:dyDescent="0.25">
      <c r="A25983" t="s">
        <v>26560</v>
      </c>
      <c r="B25983" t="s">
        <v>29162</v>
      </c>
      <c r="C25983" t="s">
        <v>29164</v>
      </c>
      <c r="D25983" t="s">
        <v>28700</v>
      </c>
    </row>
    <row r="25984" spans="1:4" x14ac:dyDescent="0.25">
      <c r="A25984" t="s">
        <v>26560</v>
      </c>
      <c r="B25984" t="s">
        <v>29162</v>
      </c>
      <c r="C25984" t="s">
        <v>29165</v>
      </c>
      <c r="D25984" t="s">
        <v>28701</v>
      </c>
    </row>
    <row r="25985" spans="1:4" x14ac:dyDescent="0.25">
      <c r="A25985" t="s">
        <v>26560</v>
      </c>
      <c r="B25985" t="s">
        <v>29162</v>
      </c>
      <c r="C25985" t="s">
        <v>29166</v>
      </c>
      <c r="D25985" t="s">
        <v>25</v>
      </c>
    </row>
    <row r="25986" spans="1:4" x14ac:dyDescent="0.25">
      <c r="A25986" t="s">
        <v>26560</v>
      </c>
      <c r="B25986" t="s">
        <v>29162</v>
      </c>
      <c r="C25986" t="s">
        <v>29167</v>
      </c>
      <c r="D25986" t="s">
        <v>561</v>
      </c>
    </row>
    <row r="25987" spans="1:4" x14ac:dyDescent="0.25">
      <c r="A25987" t="s">
        <v>26560</v>
      </c>
      <c r="B25987" t="s">
        <v>29162</v>
      </c>
      <c r="C25987" t="s">
        <v>29168</v>
      </c>
      <c r="D25987" t="s">
        <v>21287</v>
      </c>
    </row>
    <row r="25988" spans="1:4" x14ac:dyDescent="0.25">
      <c r="A25988" t="s">
        <v>26560</v>
      </c>
      <c r="B25988" t="s">
        <v>29162</v>
      </c>
      <c r="C25988" t="s">
        <v>29169</v>
      </c>
      <c r="D25988" t="s">
        <v>28434</v>
      </c>
    </row>
    <row r="25989" spans="1:4" x14ac:dyDescent="0.25">
      <c r="A25989" t="s">
        <v>26560</v>
      </c>
      <c r="B25989" t="s">
        <v>29162</v>
      </c>
      <c r="C25989" t="s">
        <v>29170</v>
      </c>
      <c r="D25989" t="s">
        <v>28516</v>
      </c>
    </row>
    <row r="25990" spans="1:4" x14ac:dyDescent="0.25">
      <c r="A25990" t="s">
        <v>26560</v>
      </c>
      <c r="B25990" t="s">
        <v>29162</v>
      </c>
      <c r="C25990" t="s">
        <v>29171</v>
      </c>
      <c r="D25990" t="s">
        <v>27376</v>
      </c>
    </row>
    <row r="25991" spans="1:4" x14ac:dyDescent="0.25">
      <c r="A25991" t="s">
        <v>26560</v>
      </c>
      <c r="B25991" t="s">
        <v>29162</v>
      </c>
      <c r="C25991" t="s">
        <v>29172</v>
      </c>
      <c r="D25991" t="s">
        <v>27082</v>
      </c>
    </row>
    <row r="25992" spans="1:4" x14ac:dyDescent="0.25">
      <c r="A25992" t="s">
        <v>26560</v>
      </c>
      <c r="B25992" t="s">
        <v>29162</v>
      </c>
      <c r="C25992" t="s">
        <v>29173</v>
      </c>
      <c r="D25992" t="s">
        <v>27084</v>
      </c>
    </row>
    <row r="25993" spans="1:4" x14ac:dyDescent="0.25">
      <c r="A25993" t="s">
        <v>26560</v>
      </c>
      <c r="B25993" t="s">
        <v>29162</v>
      </c>
      <c r="C25993" t="s">
        <v>29174</v>
      </c>
      <c r="D25993" t="s">
        <v>27108</v>
      </c>
    </row>
    <row r="25994" spans="1:4" x14ac:dyDescent="0.25">
      <c r="A25994" t="s">
        <v>26560</v>
      </c>
      <c r="B25994" t="s">
        <v>29162</v>
      </c>
      <c r="C25994" t="s">
        <v>29175</v>
      </c>
      <c r="D25994" t="s">
        <v>82</v>
      </c>
    </row>
    <row r="25995" spans="1:4" x14ac:dyDescent="0.25">
      <c r="A25995" t="s">
        <v>26560</v>
      </c>
      <c r="B25995" t="s">
        <v>29162</v>
      </c>
      <c r="C25995" t="s">
        <v>29176</v>
      </c>
      <c r="D25995" t="s">
        <v>21323</v>
      </c>
    </row>
    <row r="25996" spans="1:4" x14ac:dyDescent="0.25">
      <c r="A25996" t="s">
        <v>26560</v>
      </c>
      <c r="B25996" t="s">
        <v>29162</v>
      </c>
      <c r="C25996" t="s">
        <v>29177</v>
      </c>
      <c r="D25996" t="s">
        <v>29072</v>
      </c>
    </row>
    <row r="25997" spans="1:4" x14ac:dyDescent="0.25">
      <c r="A25997" t="s">
        <v>26560</v>
      </c>
      <c r="B25997" t="s">
        <v>29162</v>
      </c>
      <c r="C25997" t="s">
        <v>29178</v>
      </c>
      <c r="D25997" t="s">
        <v>84</v>
      </c>
    </row>
    <row r="25998" spans="1:4" x14ac:dyDescent="0.25">
      <c r="A25998" t="s">
        <v>26560</v>
      </c>
      <c r="B25998" t="s">
        <v>29162</v>
      </c>
      <c r="C25998" t="s">
        <v>29179</v>
      </c>
      <c r="D25998" t="s">
        <v>28741</v>
      </c>
    </row>
    <row r="25999" spans="1:4" x14ac:dyDescent="0.25">
      <c r="A25999" t="s">
        <v>26560</v>
      </c>
      <c r="B25999" t="s">
        <v>29162</v>
      </c>
      <c r="C25999" t="s">
        <v>29180</v>
      </c>
      <c r="D25999" t="s">
        <v>27143</v>
      </c>
    </row>
    <row r="26000" spans="1:4" x14ac:dyDescent="0.25">
      <c r="A26000" t="s">
        <v>26560</v>
      </c>
      <c r="B26000" t="s">
        <v>29162</v>
      </c>
      <c r="C26000" t="s">
        <v>29181</v>
      </c>
      <c r="D26000" t="s">
        <v>29146</v>
      </c>
    </row>
    <row r="26001" spans="1:4" x14ac:dyDescent="0.25">
      <c r="A26001" t="s">
        <v>26560</v>
      </c>
      <c r="B26001" t="s">
        <v>29162</v>
      </c>
      <c r="C26001" t="s">
        <v>29182</v>
      </c>
      <c r="D26001" t="s">
        <v>27147</v>
      </c>
    </row>
    <row r="26002" spans="1:4" x14ac:dyDescent="0.25">
      <c r="A26002" t="s">
        <v>26560</v>
      </c>
      <c r="B26002" t="s">
        <v>29162</v>
      </c>
      <c r="C26002" t="s">
        <v>29183</v>
      </c>
      <c r="D26002" t="s">
        <v>28643</v>
      </c>
    </row>
    <row r="26003" spans="1:4" x14ac:dyDescent="0.25">
      <c r="A26003" t="s">
        <v>26560</v>
      </c>
      <c r="B26003" t="s">
        <v>29162</v>
      </c>
      <c r="C26003" t="s">
        <v>29184</v>
      </c>
      <c r="D26003" t="s">
        <v>27155</v>
      </c>
    </row>
    <row r="26004" spans="1:4" x14ac:dyDescent="0.25">
      <c r="A26004" t="s">
        <v>26560</v>
      </c>
      <c r="B26004" t="s">
        <v>29162</v>
      </c>
      <c r="C26004" t="s">
        <v>29185</v>
      </c>
      <c r="D26004" t="s">
        <v>28649</v>
      </c>
    </row>
    <row r="26005" spans="1:4" x14ac:dyDescent="0.25">
      <c r="A26005" t="s">
        <v>26560</v>
      </c>
      <c r="B26005" t="s">
        <v>29162</v>
      </c>
      <c r="C26005" t="s">
        <v>29186</v>
      </c>
      <c r="D26005" t="s">
        <v>28651</v>
      </c>
    </row>
    <row r="26006" spans="1:4" x14ac:dyDescent="0.25">
      <c r="A26006" t="s">
        <v>26560</v>
      </c>
      <c r="B26006" t="s">
        <v>29162</v>
      </c>
      <c r="C26006" t="s">
        <v>29187</v>
      </c>
      <c r="D26006" t="s">
        <v>27165</v>
      </c>
    </row>
    <row r="26007" spans="1:4" x14ac:dyDescent="0.25">
      <c r="A26007" t="s">
        <v>26560</v>
      </c>
      <c r="B26007" t="s">
        <v>29162</v>
      </c>
      <c r="C26007" t="s">
        <v>29188</v>
      </c>
      <c r="D26007" t="s">
        <v>27167</v>
      </c>
    </row>
    <row r="26008" spans="1:4" x14ac:dyDescent="0.25">
      <c r="A26008" t="s">
        <v>26560</v>
      </c>
      <c r="B26008" t="s">
        <v>29162</v>
      </c>
      <c r="C26008" t="s">
        <v>29189</v>
      </c>
      <c r="D26008" t="s">
        <v>28672</v>
      </c>
    </row>
    <row r="26009" spans="1:4" x14ac:dyDescent="0.25">
      <c r="A26009" t="s">
        <v>26560</v>
      </c>
      <c r="B26009" t="s">
        <v>29162</v>
      </c>
      <c r="C26009" t="s">
        <v>29190</v>
      </c>
      <c r="D26009" t="s">
        <v>29156</v>
      </c>
    </row>
    <row r="26010" spans="1:4" x14ac:dyDescent="0.25">
      <c r="A26010" t="s">
        <v>26560</v>
      </c>
      <c r="B26010" t="s">
        <v>29162</v>
      </c>
      <c r="C26010" t="s">
        <v>29191</v>
      </c>
      <c r="D26010" t="s">
        <v>27191</v>
      </c>
    </row>
    <row r="26011" spans="1:4" x14ac:dyDescent="0.25">
      <c r="A26011" t="s">
        <v>26560</v>
      </c>
      <c r="B26011" t="s">
        <v>29162</v>
      </c>
      <c r="C26011" t="s">
        <v>29192</v>
      </c>
      <c r="D26011" t="s">
        <v>29159</v>
      </c>
    </row>
    <row r="26012" spans="1:4" x14ac:dyDescent="0.25">
      <c r="A26012" t="s">
        <v>26560</v>
      </c>
      <c r="B26012" t="s">
        <v>29162</v>
      </c>
      <c r="C26012" t="s">
        <v>29193</v>
      </c>
      <c r="D26012" t="s">
        <v>29092</v>
      </c>
    </row>
    <row r="26013" spans="1:4" x14ac:dyDescent="0.25">
      <c r="A26013" t="s">
        <v>26560</v>
      </c>
      <c r="B26013" t="s">
        <v>29162</v>
      </c>
      <c r="C26013" t="s">
        <v>29194</v>
      </c>
      <c r="D26013" t="s">
        <v>28468</v>
      </c>
    </row>
    <row r="26014" spans="1:4" x14ac:dyDescent="0.25">
      <c r="A26014" t="s">
        <v>26560</v>
      </c>
      <c r="B26014" t="s">
        <v>29195</v>
      </c>
      <c r="C26014" t="s">
        <v>29196</v>
      </c>
      <c r="D26014" t="s">
        <v>29055</v>
      </c>
    </row>
    <row r="26015" spans="1:4" x14ac:dyDescent="0.25">
      <c r="A26015" t="s">
        <v>26560</v>
      </c>
      <c r="B26015" t="s">
        <v>29195</v>
      </c>
      <c r="C26015" t="s">
        <v>29197</v>
      </c>
      <c r="D26015" t="s">
        <v>29057</v>
      </c>
    </row>
    <row r="26016" spans="1:4" x14ac:dyDescent="0.25">
      <c r="A26016" t="s">
        <v>26560</v>
      </c>
      <c r="B26016" t="s">
        <v>29195</v>
      </c>
      <c r="C26016" t="s">
        <v>29198</v>
      </c>
      <c r="D26016" t="s">
        <v>29059</v>
      </c>
    </row>
    <row r="26017" spans="1:4" x14ac:dyDescent="0.25">
      <c r="A26017" t="s">
        <v>26560</v>
      </c>
      <c r="B26017" t="s">
        <v>29195</v>
      </c>
      <c r="C26017" t="s">
        <v>29199</v>
      </c>
      <c r="D26017" t="s">
        <v>27586</v>
      </c>
    </row>
    <row r="26018" spans="1:4" x14ac:dyDescent="0.25">
      <c r="A26018" t="s">
        <v>26560</v>
      </c>
      <c r="B26018" t="s">
        <v>29195</v>
      </c>
      <c r="C26018" t="s">
        <v>29200</v>
      </c>
      <c r="D26018" t="s">
        <v>27591</v>
      </c>
    </row>
    <row r="26019" spans="1:4" x14ac:dyDescent="0.25">
      <c r="A26019" t="s">
        <v>26560</v>
      </c>
      <c r="B26019" t="s">
        <v>29195</v>
      </c>
      <c r="C26019" t="s">
        <v>29201</v>
      </c>
      <c r="D26019" t="s">
        <v>17892</v>
      </c>
    </row>
    <row r="26020" spans="1:4" x14ac:dyDescent="0.25">
      <c r="A26020" t="s">
        <v>26560</v>
      </c>
      <c r="B26020" t="s">
        <v>29195</v>
      </c>
      <c r="C26020" t="s">
        <v>29202</v>
      </c>
      <c r="D26020" t="s">
        <v>21285</v>
      </c>
    </row>
    <row r="26021" spans="1:4" x14ac:dyDescent="0.25">
      <c r="A26021" t="s">
        <v>26560</v>
      </c>
      <c r="B26021" t="s">
        <v>29195</v>
      </c>
      <c r="C26021" t="s">
        <v>29203</v>
      </c>
      <c r="D26021" t="s">
        <v>563</v>
      </c>
    </row>
    <row r="26022" spans="1:4" x14ac:dyDescent="0.25">
      <c r="A26022" t="s">
        <v>26560</v>
      </c>
      <c r="B26022" t="s">
        <v>29195</v>
      </c>
      <c r="C26022" t="s">
        <v>29204</v>
      </c>
      <c r="D26022" t="s">
        <v>27599</v>
      </c>
    </row>
    <row r="26023" spans="1:4" x14ac:dyDescent="0.25">
      <c r="A26023" t="s">
        <v>26560</v>
      </c>
      <c r="B26023" t="s">
        <v>29195</v>
      </c>
      <c r="C26023" t="s">
        <v>29205</v>
      </c>
      <c r="D26023" t="s">
        <v>29159</v>
      </c>
    </row>
    <row r="26024" spans="1:4" x14ac:dyDescent="0.25">
      <c r="A26024" t="s">
        <v>26560</v>
      </c>
      <c r="B26024" t="s">
        <v>29195</v>
      </c>
      <c r="C26024" t="s">
        <v>29206</v>
      </c>
      <c r="D26024" t="s">
        <v>29092</v>
      </c>
    </row>
    <row r="26025" spans="1:4" x14ac:dyDescent="0.25">
      <c r="A26025" t="s">
        <v>26560</v>
      </c>
      <c r="B26025" t="s">
        <v>29195</v>
      </c>
      <c r="C26025" t="s">
        <v>29207</v>
      </c>
      <c r="D26025" t="s">
        <v>29055</v>
      </c>
    </row>
    <row r="26026" spans="1:4" x14ac:dyDescent="0.25">
      <c r="A26026" t="s">
        <v>26560</v>
      </c>
      <c r="B26026" t="s">
        <v>29195</v>
      </c>
      <c r="C26026" t="s">
        <v>29208</v>
      </c>
      <c r="D26026" t="s">
        <v>29057</v>
      </c>
    </row>
    <row r="26027" spans="1:4" x14ac:dyDescent="0.25">
      <c r="A26027" t="s">
        <v>26560</v>
      </c>
      <c r="B26027" t="s">
        <v>29195</v>
      </c>
      <c r="C26027" t="s">
        <v>29209</v>
      </c>
      <c r="D26027" t="s">
        <v>29059</v>
      </c>
    </row>
    <row r="26028" spans="1:4" x14ac:dyDescent="0.25">
      <c r="A26028" t="s">
        <v>26560</v>
      </c>
      <c r="B26028" t="s">
        <v>29195</v>
      </c>
      <c r="C26028" t="s">
        <v>29199</v>
      </c>
      <c r="D26028" t="s">
        <v>27586</v>
      </c>
    </row>
    <row r="26029" spans="1:4" x14ac:dyDescent="0.25">
      <c r="A26029" t="s">
        <v>26560</v>
      </c>
      <c r="B26029" t="s">
        <v>29195</v>
      </c>
      <c r="C26029" t="s">
        <v>29210</v>
      </c>
      <c r="D26029" t="s">
        <v>27591</v>
      </c>
    </row>
    <row r="26030" spans="1:4" x14ac:dyDescent="0.25">
      <c r="A26030" t="s">
        <v>26560</v>
      </c>
      <c r="B26030" t="s">
        <v>29195</v>
      </c>
      <c r="C26030" t="s">
        <v>29211</v>
      </c>
      <c r="D26030" t="s">
        <v>17892</v>
      </c>
    </row>
    <row r="26031" spans="1:4" x14ac:dyDescent="0.25">
      <c r="A26031" t="s">
        <v>26560</v>
      </c>
      <c r="B26031" t="s">
        <v>29195</v>
      </c>
      <c r="C26031" t="s">
        <v>29212</v>
      </c>
      <c r="D26031" t="s">
        <v>21285</v>
      </c>
    </row>
    <row r="26032" spans="1:4" x14ac:dyDescent="0.25">
      <c r="A26032" t="s">
        <v>26560</v>
      </c>
      <c r="B26032" t="s">
        <v>29195</v>
      </c>
      <c r="C26032" t="s">
        <v>29213</v>
      </c>
      <c r="D26032" t="s">
        <v>563</v>
      </c>
    </row>
    <row r="26033" spans="1:4" x14ac:dyDescent="0.25">
      <c r="A26033" t="s">
        <v>26560</v>
      </c>
      <c r="B26033" t="s">
        <v>29195</v>
      </c>
      <c r="C26033" t="s">
        <v>29214</v>
      </c>
      <c r="D26033" t="s">
        <v>27599</v>
      </c>
    </row>
    <row r="26034" spans="1:4" x14ac:dyDescent="0.25">
      <c r="A26034" t="s">
        <v>26560</v>
      </c>
      <c r="B26034" t="s">
        <v>29195</v>
      </c>
      <c r="C26034" t="s">
        <v>29215</v>
      </c>
      <c r="D26034" t="s">
        <v>29159</v>
      </c>
    </row>
    <row r="26035" spans="1:4" x14ac:dyDescent="0.25">
      <c r="A26035" t="s">
        <v>26560</v>
      </c>
      <c r="B26035" t="s">
        <v>29195</v>
      </c>
      <c r="C26035" t="s">
        <v>29216</v>
      </c>
      <c r="D26035" t="s">
        <v>29092</v>
      </c>
    </row>
    <row r="26036" spans="1:4" x14ac:dyDescent="0.25">
      <c r="A26036" t="s">
        <v>26560</v>
      </c>
      <c r="B26036" t="s">
        <v>29217</v>
      </c>
      <c r="C26036" t="s">
        <v>29218</v>
      </c>
      <c r="D26036" t="s">
        <v>29055</v>
      </c>
    </row>
    <row r="26037" spans="1:4" x14ac:dyDescent="0.25">
      <c r="A26037" t="s">
        <v>26560</v>
      </c>
      <c r="B26037" t="s">
        <v>29217</v>
      </c>
      <c r="C26037" t="s">
        <v>29219</v>
      </c>
      <c r="D26037" t="s">
        <v>29057</v>
      </c>
    </row>
    <row r="26038" spans="1:4" x14ac:dyDescent="0.25">
      <c r="A26038" t="s">
        <v>26560</v>
      </c>
      <c r="B26038" t="s">
        <v>29217</v>
      </c>
      <c r="C26038" t="s">
        <v>29220</v>
      </c>
      <c r="D26038" t="s">
        <v>29059</v>
      </c>
    </row>
    <row r="26039" spans="1:4" x14ac:dyDescent="0.25">
      <c r="A26039" t="s">
        <v>26560</v>
      </c>
      <c r="B26039" t="s">
        <v>29217</v>
      </c>
      <c r="C26039" t="s">
        <v>29221</v>
      </c>
      <c r="D26039" t="s">
        <v>27586</v>
      </c>
    </row>
    <row r="26040" spans="1:4" x14ac:dyDescent="0.25">
      <c r="A26040" t="s">
        <v>26560</v>
      </c>
      <c r="B26040" t="s">
        <v>29217</v>
      </c>
      <c r="C26040" t="s">
        <v>29222</v>
      </c>
      <c r="D26040" t="s">
        <v>27313</v>
      </c>
    </row>
    <row r="26041" spans="1:4" x14ac:dyDescent="0.25">
      <c r="A26041" t="s">
        <v>26560</v>
      </c>
      <c r="B26041" t="s">
        <v>29217</v>
      </c>
      <c r="C26041" t="s">
        <v>29223</v>
      </c>
      <c r="D26041" t="s">
        <v>17892</v>
      </c>
    </row>
    <row r="26042" spans="1:4" x14ac:dyDescent="0.25">
      <c r="A26042" t="s">
        <v>26560</v>
      </c>
      <c r="B26042" t="s">
        <v>29217</v>
      </c>
      <c r="C26042" t="s">
        <v>29224</v>
      </c>
      <c r="D26042" t="s">
        <v>21285</v>
      </c>
    </row>
    <row r="26043" spans="1:4" x14ac:dyDescent="0.25">
      <c r="A26043" t="s">
        <v>26560</v>
      </c>
      <c r="B26043" t="s">
        <v>29217</v>
      </c>
      <c r="C26043" t="s">
        <v>29225</v>
      </c>
      <c r="D26043" t="s">
        <v>563</v>
      </c>
    </row>
    <row r="26044" spans="1:4" x14ac:dyDescent="0.25">
      <c r="A26044" t="s">
        <v>26560</v>
      </c>
      <c r="B26044" t="s">
        <v>29217</v>
      </c>
      <c r="C26044" t="s">
        <v>29226</v>
      </c>
      <c r="D26044" t="s">
        <v>19709</v>
      </c>
    </row>
    <row r="26045" spans="1:4" x14ac:dyDescent="0.25">
      <c r="A26045" t="s">
        <v>26560</v>
      </c>
      <c r="B26045" t="s">
        <v>29217</v>
      </c>
      <c r="C26045" t="s">
        <v>29227</v>
      </c>
      <c r="D26045" t="s">
        <v>28773</v>
      </c>
    </row>
    <row r="26046" spans="1:4" x14ac:dyDescent="0.25">
      <c r="A26046" t="s">
        <v>26560</v>
      </c>
      <c r="B26046" t="s">
        <v>29217</v>
      </c>
      <c r="C26046" t="s">
        <v>29228</v>
      </c>
      <c r="D26046" t="s">
        <v>29092</v>
      </c>
    </row>
    <row r="26047" spans="1:4" x14ac:dyDescent="0.25">
      <c r="A26047" t="s">
        <v>26560</v>
      </c>
      <c r="B26047" t="s">
        <v>29229</v>
      </c>
      <c r="C26047" t="s">
        <v>29230</v>
      </c>
      <c r="D26047" t="s">
        <v>29055</v>
      </c>
    </row>
    <row r="26048" spans="1:4" x14ac:dyDescent="0.25">
      <c r="A26048" t="s">
        <v>26560</v>
      </c>
      <c r="B26048" t="s">
        <v>29229</v>
      </c>
      <c r="C26048" t="s">
        <v>29231</v>
      </c>
      <c r="D26048" t="s">
        <v>29057</v>
      </c>
    </row>
    <row r="26049" spans="1:4" x14ac:dyDescent="0.25">
      <c r="A26049" t="s">
        <v>26560</v>
      </c>
      <c r="B26049" t="s">
        <v>29229</v>
      </c>
      <c r="C26049" t="s">
        <v>29232</v>
      </c>
      <c r="D26049" t="s">
        <v>29059</v>
      </c>
    </row>
    <row r="26050" spans="1:4" x14ac:dyDescent="0.25">
      <c r="A26050" t="s">
        <v>26560</v>
      </c>
      <c r="B26050" t="s">
        <v>29229</v>
      </c>
      <c r="C26050" t="s">
        <v>29233</v>
      </c>
      <c r="D26050" t="s">
        <v>27586</v>
      </c>
    </row>
    <row r="26051" spans="1:4" x14ac:dyDescent="0.25">
      <c r="A26051" t="s">
        <v>26560</v>
      </c>
      <c r="B26051" t="s">
        <v>29229</v>
      </c>
      <c r="C26051" t="s">
        <v>29234</v>
      </c>
      <c r="D26051" t="s">
        <v>27313</v>
      </c>
    </row>
    <row r="26052" spans="1:4" x14ac:dyDescent="0.25">
      <c r="A26052" t="s">
        <v>26560</v>
      </c>
      <c r="B26052" t="s">
        <v>29229</v>
      </c>
      <c r="C26052" t="s">
        <v>29235</v>
      </c>
      <c r="D26052" t="s">
        <v>17892</v>
      </c>
    </row>
    <row r="26053" spans="1:4" x14ac:dyDescent="0.25">
      <c r="A26053" t="s">
        <v>26560</v>
      </c>
      <c r="B26053" t="s">
        <v>29229</v>
      </c>
      <c r="C26053" t="s">
        <v>29236</v>
      </c>
      <c r="D26053" t="s">
        <v>21285</v>
      </c>
    </row>
    <row r="26054" spans="1:4" x14ac:dyDescent="0.25">
      <c r="A26054" t="s">
        <v>26560</v>
      </c>
      <c r="B26054" t="s">
        <v>29229</v>
      </c>
      <c r="C26054" t="s">
        <v>29237</v>
      </c>
      <c r="D26054" t="s">
        <v>563</v>
      </c>
    </row>
    <row r="26055" spans="1:4" x14ac:dyDescent="0.25">
      <c r="A26055" t="s">
        <v>26560</v>
      </c>
      <c r="B26055" t="s">
        <v>29229</v>
      </c>
      <c r="C26055" t="s">
        <v>29238</v>
      </c>
      <c r="D26055" t="s">
        <v>19709</v>
      </c>
    </row>
    <row r="26056" spans="1:4" x14ac:dyDescent="0.25">
      <c r="A26056" t="s">
        <v>26560</v>
      </c>
      <c r="B26056" t="s">
        <v>29229</v>
      </c>
      <c r="C26056" t="s">
        <v>29239</v>
      </c>
      <c r="D26056" t="s">
        <v>28773</v>
      </c>
    </row>
    <row r="26057" spans="1:4" x14ac:dyDescent="0.25">
      <c r="A26057" t="s">
        <v>26560</v>
      </c>
      <c r="B26057" t="s">
        <v>29229</v>
      </c>
      <c r="C26057" t="s">
        <v>29240</v>
      </c>
      <c r="D26057" t="s">
        <v>29092</v>
      </c>
    </row>
    <row r="26058" spans="1:4" x14ac:dyDescent="0.25">
      <c r="A26058" t="s">
        <v>29241</v>
      </c>
      <c r="B26058" t="s">
        <v>29242</v>
      </c>
      <c r="C26058" t="s">
        <v>16325</v>
      </c>
      <c r="D26058" t="s">
        <v>29243</v>
      </c>
    </row>
    <row r="26059" spans="1:4" x14ac:dyDescent="0.25">
      <c r="A26059" t="s">
        <v>29241</v>
      </c>
      <c r="B26059" t="s">
        <v>29242</v>
      </c>
      <c r="C26059" t="s">
        <v>29244</v>
      </c>
      <c r="D26059" t="s">
        <v>29245</v>
      </c>
    </row>
    <row r="26060" spans="1:4" x14ac:dyDescent="0.25">
      <c r="A26060" t="s">
        <v>29241</v>
      </c>
      <c r="B26060" t="s">
        <v>29242</v>
      </c>
      <c r="C26060" t="s">
        <v>29246</v>
      </c>
      <c r="D26060" t="s">
        <v>29247</v>
      </c>
    </row>
    <row r="26061" spans="1:4" x14ac:dyDescent="0.25">
      <c r="A26061" t="s">
        <v>29241</v>
      </c>
      <c r="B26061" t="s">
        <v>29248</v>
      </c>
      <c r="C26061" t="s">
        <v>29249</v>
      </c>
      <c r="D26061" t="s">
        <v>29250</v>
      </c>
    </row>
    <row r="26062" spans="1:4" x14ac:dyDescent="0.25">
      <c r="A26062" t="s">
        <v>29241</v>
      </c>
      <c r="B26062" t="s">
        <v>29248</v>
      </c>
      <c r="C26062" t="s">
        <v>29251</v>
      </c>
      <c r="D26062" t="s">
        <v>29252</v>
      </c>
    </row>
    <row r="26063" spans="1:4" x14ac:dyDescent="0.25">
      <c r="A26063" t="s">
        <v>29241</v>
      </c>
      <c r="B26063" t="s">
        <v>29248</v>
      </c>
      <c r="C26063" t="s">
        <v>29253</v>
      </c>
      <c r="D26063" t="s">
        <v>29254</v>
      </c>
    </row>
    <row r="26064" spans="1:4" x14ac:dyDescent="0.25">
      <c r="A26064" t="s">
        <v>29241</v>
      </c>
      <c r="B26064" t="s">
        <v>29255</v>
      </c>
      <c r="C26064" t="s">
        <v>17260</v>
      </c>
      <c r="D26064" t="s">
        <v>17261</v>
      </c>
    </row>
    <row r="26065" spans="1:4" x14ac:dyDescent="0.25">
      <c r="A26065" t="s">
        <v>29241</v>
      </c>
      <c r="B26065" t="s">
        <v>29255</v>
      </c>
      <c r="C26065" t="s">
        <v>17262</v>
      </c>
      <c r="D26065" t="s">
        <v>17263</v>
      </c>
    </row>
    <row r="26066" spans="1:4" x14ac:dyDescent="0.25">
      <c r="A26066" t="s">
        <v>29241</v>
      </c>
      <c r="B26066" t="s">
        <v>29255</v>
      </c>
      <c r="C26066" t="s">
        <v>17268</v>
      </c>
      <c r="D26066" t="s">
        <v>17269</v>
      </c>
    </row>
    <row r="26067" spans="1:4" x14ac:dyDescent="0.25">
      <c r="A26067" t="s">
        <v>29241</v>
      </c>
      <c r="B26067" t="s">
        <v>29255</v>
      </c>
      <c r="C26067" t="s">
        <v>17272</v>
      </c>
      <c r="D26067" t="s">
        <v>17273</v>
      </c>
    </row>
    <row r="26068" spans="1:4" x14ac:dyDescent="0.25">
      <c r="A26068" t="s">
        <v>29241</v>
      </c>
      <c r="B26068" t="s">
        <v>29256</v>
      </c>
      <c r="C26068" t="s">
        <v>29257</v>
      </c>
      <c r="D26068" t="s">
        <v>16856</v>
      </c>
    </row>
    <row r="26069" spans="1:4" x14ac:dyDescent="0.25">
      <c r="A26069" t="s">
        <v>29241</v>
      </c>
      <c r="B26069" t="s">
        <v>29256</v>
      </c>
      <c r="C26069" t="s">
        <v>29258</v>
      </c>
      <c r="D26069" t="s">
        <v>29259</v>
      </c>
    </row>
    <row r="26070" spans="1:4" x14ac:dyDescent="0.25">
      <c r="A26070" t="s">
        <v>29241</v>
      </c>
      <c r="B26070" t="s">
        <v>29256</v>
      </c>
      <c r="C26070" t="s">
        <v>29260</v>
      </c>
      <c r="D26070" t="s">
        <v>29261</v>
      </c>
    </row>
    <row r="26071" spans="1:4" x14ac:dyDescent="0.25">
      <c r="A26071" t="s">
        <v>29241</v>
      </c>
      <c r="B26071" t="s">
        <v>29256</v>
      </c>
      <c r="C26071" t="s">
        <v>29262</v>
      </c>
      <c r="D26071" t="s">
        <v>29263</v>
      </c>
    </row>
    <row r="26072" spans="1:4" x14ac:dyDescent="0.25">
      <c r="A26072" t="s">
        <v>29241</v>
      </c>
      <c r="B26072" t="s">
        <v>29256</v>
      </c>
      <c r="C26072" t="s">
        <v>29264</v>
      </c>
      <c r="D26072" t="s">
        <v>29265</v>
      </c>
    </row>
    <row r="26073" spans="1:4" x14ac:dyDescent="0.25">
      <c r="A26073" t="s">
        <v>29241</v>
      </c>
      <c r="B26073" t="s">
        <v>29256</v>
      </c>
      <c r="C26073" t="s">
        <v>29266</v>
      </c>
      <c r="D26073" t="s">
        <v>29267</v>
      </c>
    </row>
    <row r="26074" spans="1:4" x14ac:dyDescent="0.25">
      <c r="A26074" t="s">
        <v>29241</v>
      </c>
      <c r="B26074" t="s">
        <v>29268</v>
      </c>
      <c r="C26074" t="s">
        <v>29269</v>
      </c>
      <c r="D26074" t="s">
        <v>29270</v>
      </c>
    </row>
    <row r="26075" spans="1:4" x14ac:dyDescent="0.25">
      <c r="A26075" t="s">
        <v>29241</v>
      </c>
      <c r="B26075" t="s">
        <v>29268</v>
      </c>
      <c r="C26075" t="s">
        <v>29271</v>
      </c>
      <c r="D26075" t="s">
        <v>29272</v>
      </c>
    </row>
    <row r="26076" spans="1:4" x14ac:dyDescent="0.25">
      <c r="A26076" t="s">
        <v>29241</v>
      </c>
      <c r="B26076" t="s">
        <v>29268</v>
      </c>
      <c r="C26076" t="s">
        <v>29273</v>
      </c>
      <c r="D26076" t="s">
        <v>29274</v>
      </c>
    </row>
    <row r="26077" spans="1:4" x14ac:dyDescent="0.25">
      <c r="A26077" t="s">
        <v>29241</v>
      </c>
      <c r="B26077" t="s">
        <v>29268</v>
      </c>
      <c r="C26077" t="s">
        <v>29275</v>
      </c>
      <c r="D26077" t="s">
        <v>29276</v>
      </c>
    </row>
    <row r="26078" spans="1:4" x14ac:dyDescent="0.25">
      <c r="A26078" t="s">
        <v>29241</v>
      </c>
      <c r="B26078" t="s">
        <v>29268</v>
      </c>
      <c r="C26078" t="s">
        <v>29277</v>
      </c>
      <c r="D26078" t="s">
        <v>29278</v>
      </c>
    </row>
    <row r="26079" spans="1:4" x14ac:dyDescent="0.25">
      <c r="A26079" t="s">
        <v>29241</v>
      </c>
      <c r="B26079" t="s">
        <v>29268</v>
      </c>
      <c r="C26079" t="s">
        <v>29279</v>
      </c>
      <c r="D26079" t="s">
        <v>29280</v>
      </c>
    </row>
    <row r="26080" spans="1:4" x14ac:dyDescent="0.25">
      <c r="A26080" t="s">
        <v>29241</v>
      </c>
      <c r="B26080" t="s">
        <v>29268</v>
      </c>
      <c r="C26080" t="s">
        <v>29281</v>
      </c>
      <c r="D26080" t="s">
        <v>29282</v>
      </c>
    </row>
    <row r="26081" spans="1:4" x14ac:dyDescent="0.25">
      <c r="A26081" t="s">
        <v>29241</v>
      </c>
      <c r="B26081" t="s">
        <v>29283</v>
      </c>
      <c r="C26081" t="s">
        <v>29284</v>
      </c>
      <c r="D26081" t="s">
        <v>29285</v>
      </c>
    </row>
    <row r="26082" spans="1:4" x14ac:dyDescent="0.25">
      <c r="A26082" t="s">
        <v>29241</v>
      </c>
      <c r="B26082" t="s">
        <v>29283</v>
      </c>
      <c r="C26082" t="s">
        <v>29286</v>
      </c>
      <c r="D26082" t="s">
        <v>29287</v>
      </c>
    </row>
    <row r="26083" spans="1:4" x14ac:dyDescent="0.25">
      <c r="A26083" t="s">
        <v>29241</v>
      </c>
      <c r="B26083" t="s">
        <v>29283</v>
      </c>
      <c r="C26083" t="s">
        <v>29288</v>
      </c>
      <c r="D26083" t="s">
        <v>29289</v>
      </c>
    </row>
    <row r="26084" spans="1:4" x14ac:dyDescent="0.25">
      <c r="A26084" t="s">
        <v>29241</v>
      </c>
      <c r="B26084" t="s">
        <v>29290</v>
      </c>
      <c r="C26084" t="s">
        <v>29291</v>
      </c>
      <c r="D26084" t="s">
        <v>29292</v>
      </c>
    </row>
    <row r="26085" spans="1:4" x14ac:dyDescent="0.25">
      <c r="A26085" t="s">
        <v>29241</v>
      </c>
      <c r="B26085" t="s">
        <v>29290</v>
      </c>
      <c r="C26085" t="s">
        <v>29293</v>
      </c>
      <c r="D26085" t="s">
        <v>29294</v>
      </c>
    </row>
    <row r="26086" spans="1:4" x14ac:dyDescent="0.25">
      <c r="A26086" t="s">
        <v>29241</v>
      </c>
      <c r="B26086" t="s">
        <v>29290</v>
      </c>
      <c r="C26086" t="s">
        <v>29295</v>
      </c>
      <c r="D26086" t="s">
        <v>29296</v>
      </c>
    </row>
    <row r="26087" spans="1:4" x14ac:dyDescent="0.25">
      <c r="A26087" t="s">
        <v>29241</v>
      </c>
      <c r="B26087" t="s">
        <v>29297</v>
      </c>
      <c r="C26087" t="s">
        <v>29298</v>
      </c>
      <c r="D26087" t="s">
        <v>29299</v>
      </c>
    </row>
    <row r="26088" spans="1:4" x14ac:dyDescent="0.25">
      <c r="A26088" t="s">
        <v>29241</v>
      </c>
      <c r="B26088" t="s">
        <v>29297</v>
      </c>
      <c r="C26088" t="s">
        <v>29300</v>
      </c>
      <c r="D26088" t="s">
        <v>29301</v>
      </c>
    </row>
    <row r="26089" spans="1:4" x14ac:dyDescent="0.25">
      <c r="A26089" t="s">
        <v>29241</v>
      </c>
      <c r="B26089" t="s">
        <v>29297</v>
      </c>
      <c r="C26089" t="s">
        <v>29302</v>
      </c>
      <c r="D26089" t="s">
        <v>29303</v>
      </c>
    </row>
    <row r="26090" spans="1:4" x14ac:dyDescent="0.25">
      <c r="A26090" t="s">
        <v>29241</v>
      </c>
      <c r="B26090" t="s">
        <v>29297</v>
      </c>
      <c r="C26090" t="s">
        <v>29304</v>
      </c>
      <c r="D26090" t="s">
        <v>29305</v>
      </c>
    </row>
    <row r="26091" spans="1:4" x14ac:dyDescent="0.25">
      <c r="A26091" t="s">
        <v>29241</v>
      </c>
      <c r="B26091" t="s">
        <v>29306</v>
      </c>
      <c r="C26091" t="s">
        <v>29307</v>
      </c>
      <c r="D26091" t="s">
        <v>29308</v>
      </c>
    </row>
    <row r="26092" spans="1:4" x14ac:dyDescent="0.25">
      <c r="A26092" t="s">
        <v>29241</v>
      </c>
      <c r="B26092" t="s">
        <v>29306</v>
      </c>
      <c r="C26092" t="s">
        <v>29309</v>
      </c>
      <c r="D26092" t="s">
        <v>29310</v>
      </c>
    </row>
    <row r="26093" spans="1:4" x14ac:dyDescent="0.25">
      <c r="A26093" t="s">
        <v>29241</v>
      </c>
      <c r="B26093" t="s">
        <v>29311</v>
      </c>
      <c r="C26093" t="s">
        <v>29312</v>
      </c>
      <c r="D26093" t="s">
        <v>29313</v>
      </c>
    </row>
    <row r="26094" spans="1:4" x14ac:dyDescent="0.25">
      <c r="A26094" t="s">
        <v>29241</v>
      </c>
      <c r="B26094" t="s">
        <v>29314</v>
      </c>
      <c r="C26094" t="s">
        <v>29315</v>
      </c>
      <c r="D26094" t="s">
        <v>29316</v>
      </c>
    </row>
    <row r="26095" spans="1:4" x14ac:dyDescent="0.25">
      <c r="A26095" t="s">
        <v>29241</v>
      </c>
      <c r="B26095" t="s">
        <v>29314</v>
      </c>
      <c r="C26095" t="s">
        <v>25635</v>
      </c>
      <c r="D26095" t="s">
        <v>29317</v>
      </c>
    </row>
    <row r="26096" spans="1:4" x14ac:dyDescent="0.25">
      <c r="A26096" t="s">
        <v>29241</v>
      </c>
      <c r="B26096" t="s">
        <v>29314</v>
      </c>
      <c r="C26096" t="s">
        <v>25637</v>
      </c>
      <c r="D26096" t="s">
        <v>29318</v>
      </c>
    </row>
    <row r="26097" spans="1:4" x14ac:dyDescent="0.25">
      <c r="A26097" t="s">
        <v>29241</v>
      </c>
      <c r="B26097" t="s">
        <v>29314</v>
      </c>
      <c r="C26097" t="s">
        <v>25639</v>
      </c>
      <c r="D26097" t="s">
        <v>29319</v>
      </c>
    </row>
    <row r="26098" spans="1:4" x14ac:dyDescent="0.25">
      <c r="A26098" t="s">
        <v>29241</v>
      </c>
      <c r="B26098" t="s">
        <v>29320</v>
      </c>
      <c r="C26098" t="s">
        <v>29321</v>
      </c>
      <c r="D26098" t="s">
        <v>29322</v>
      </c>
    </row>
    <row r="26099" spans="1:4" x14ac:dyDescent="0.25">
      <c r="A26099" t="s">
        <v>29241</v>
      </c>
      <c r="B26099" t="s">
        <v>29320</v>
      </c>
      <c r="C26099" t="s">
        <v>25641</v>
      </c>
      <c r="D26099" t="s">
        <v>29323</v>
      </c>
    </row>
    <row r="26100" spans="1:4" x14ac:dyDescent="0.25">
      <c r="A26100" t="s">
        <v>29241</v>
      </c>
      <c r="B26100" t="s">
        <v>29320</v>
      </c>
      <c r="C26100" t="s">
        <v>25643</v>
      </c>
      <c r="D26100" t="s">
        <v>29324</v>
      </c>
    </row>
    <row r="26101" spans="1:4" x14ac:dyDescent="0.25">
      <c r="A26101" t="s">
        <v>29241</v>
      </c>
      <c r="B26101" t="s">
        <v>29320</v>
      </c>
      <c r="C26101" t="s">
        <v>25645</v>
      </c>
      <c r="D26101" t="s">
        <v>29325</v>
      </c>
    </row>
    <row r="26102" spans="1:4" x14ac:dyDescent="0.25">
      <c r="A26102" t="s">
        <v>29241</v>
      </c>
      <c r="B26102" t="s">
        <v>29320</v>
      </c>
      <c r="C26102" t="s">
        <v>29326</v>
      </c>
      <c r="D26102" t="s">
        <v>29327</v>
      </c>
    </row>
    <row r="26103" spans="1:4" x14ac:dyDescent="0.25">
      <c r="A26103" t="s">
        <v>29241</v>
      </c>
      <c r="B26103" t="s">
        <v>29320</v>
      </c>
      <c r="C26103" t="s">
        <v>29328</v>
      </c>
      <c r="D26103" t="s">
        <v>29329</v>
      </c>
    </row>
    <row r="26104" spans="1:4" x14ac:dyDescent="0.25">
      <c r="A26104" t="s">
        <v>29241</v>
      </c>
      <c r="B26104" t="s">
        <v>29330</v>
      </c>
      <c r="C26104" t="s">
        <v>29331</v>
      </c>
      <c r="D26104" t="s">
        <v>29332</v>
      </c>
    </row>
    <row r="26105" spans="1:4" x14ac:dyDescent="0.25">
      <c r="A26105" t="s">
        <v>29241</v>
      </c>
      <c r="B26105" t="s">
        <v>29330</v>
      </c>
      <c r="C26105" t="s">
        <v>29333</v>
      </c>
      <c r="D26105" t="s">
        <v>29334</v>
      </c>
    </row>
    <row r="26106" spans="1:4" x14ac:dyDescent="0.25">
      <c r="A26106" t="s">
        <v>29241</v>
      </c>
      <c r="B26106" t="s">
        <v>29330</v>
      </c>
      <c r="C26106" t="s">
        <v>29335</v>
      </c>
      <c r="D26106" t="s">
        <v>29336</v>
      </c>
    </row>
    <row r="26107" spans="1:4" x14ac:dyDescent="0.25">
      <c r="A26107" t="s">
        <v>29241</v>
      </c>
      <c r="B26107" t="s">
        <v>29330</v>
      </c>
      <c r="C26107" t="s">
        <v>29337</v>
      </c>
      <c r="D26107" t="s">
        <v>29338</v>
      </c>
    </row>
    <row r="26108" spans="1:4" x14ac:dyDescent="0.25">
      <c r="A26108" t="s">
        <v>29241</v>
      </c>
      <c r="B26108" t="s">
        <v>29330</v>
      </c>
      <c r="C26108" t="s">
        <v>29339</v>
      </c>
      <c r="D26108" t="s">
        <v>29340</v>
      </c>
    </row>
    <row r="26109" spans="1:4" x14ac:dyDescent="0.25">
      <c r="A26109" t="s">
        <v>29241</v>
      </c>
      <c r="B26109" t="s">
        <v>29330</v>
      </c>
      <c r="C26109" t="s">
        <v>29341</v>
      </c>
      <c r="D26109" t="s">
        <v>29342</v>
      </c>
    </row>
    <row r="26110" spans="1:4" x14ac:dyDescent="0.25">
      <c r="A26110" t="s">
        <v>29241</v>
      </c>
      <c r="B26110" t="s">
        <v>29330</v>
      </c>
      <c r="C26110" t="s">
        <v>29343</v>
      </c>
      <c r="D26110" t="s">
        <v>29344</v>
      </c>
    </row>
    <row r="26111" spans="1:4" x14ac:dyDescent="0.25">
      <c r="A26111" t="s">
        <v>29241</v>
      </c>
      <c r="B26111" t="s">
        <v>29330</v>
      </c>
      <c r="C26111" t="s">
        <v>29345</v>
      </c>
      <c r="D26111" t="s">
        <v>29346</v>
      </c>
    </row>
    <row r="26112" spans="1:4" x14ac:dyDescent="0.25">
      <c r="A26112" t="s">
        <v>29241</v>
      </c>
      <c r="B26112" t="s">
        <v>29330</v>
      </c>
      <c r="C26112" t="s">
        <v>29347</v>
      </c>
      <c r="D26112" t="s">
        <v>29348</v>
      </c>
    </row>
    <row r="26113" spans="1:4" x14ac:dyDescent="0.25">
      <c r="A26113" t="s">
        <v>29241</v>
      </c>
      <c r="B26113" t="s">
        <v>29330</v>
      </c>
      <c r="C26113" t="s">
        <v>29349</v>
      </c>
      <c r="D26113" t="s">
        <v>29350</v>
      </c>
    </row>
    <row r="26114" spans="1:4" x14ac:dyDescent="0.25">
      <c r="A26114" t="s">
        <v>29241</v>
      </c>
      <c r="B26114" t="s">
        <v>29330</v>
      </c>
      <c r="C26114" t="s">
        <v>29351</v>
      </c>
      <c r="D26114" t="s">
        <v>29352</v>
      </c>
    </row>
    <row r="26115" spans="1:4" x14ac:dyDescent="0.25">
      <c r="A26115" t="s">
        <v>29241</v>
      </c>
      <c r="B26115" t="s">
        <v>29330</v>
      </c>
      <c r="C26115" t="s">
        <v>29353</v>
      </c>
      <c r="D26115" t="s">
        <v>29354</v>
      </c>
    </row>
    <row r="26116" spans="1:4" x14ac:dyDescent="0.25">
      <c r="A26116" t="s">
        <v>29241</v>
      </c>
      <c r="B26116" t="s">
        <v>29355</v>
      </c>
      <c r="C26116" t="s">
        <v>29356</v>
      </c>
      <c r="D26116" t="s">
        <v>29357</v>
      </c>
    </row>
    <row r="26117" spans="1:4" x14ac:dyDescent="0.25">
      <c r="A26117" t="s">
        <v>29241</v>
      </c>
      <c r="B26117" t="s">
        <v>29355</v>
      </c>
      <c r="C26117" t="s">
        <v>29358</v>
      </c>
      <c r="D26117" t="s">
        <v>29359</v>
      </c>
    </row>
    <row r="26118" spans="1:4" x14ac:dyDescent="0.25">
      <c r="A26118" t="s">
        <v>29241</v>
      </c>
      <c r="B26118" t="s">
        <v>29355</v>
      </c>
      <c r="C26118" t="s">
        <v>29360</v>
      </c>
      <c r="D26118" t="s">
        <v>29361</v>
      </c>
    </row>
    <row r="26119" spans="1:4" x14ac:dyDescent="0.25">
      <c r="A26119" t="s">
        <v>29241</v>
      </c>
      <c r="B26119" t="s">
        <v>29362</v>
      </c>
      <c r="C26119" t="s">
        <v>29363</v>
      </c>
      <c r="D26119" t="s">
        <v>29364</v>
      </c>
    </row>
    <row r="26120" spans="1:4" x14ac:dyDescent="0.25">
      <c r="A26120" t="s">
        <v>29241</v>
      </c>
      <c r="B26120" t="s">
        <v>29362</v>
      </c>
      <c r="C26120" t="s">
        <v>29365</v>
      </c>
      <c r="D26120" t="s">
        <v>29366</v>
      </c>
    </row>
    <row r="26121" spans="1:4" x14ac:dyDescent="0.25">
      <c r="A26121" t="s">
        <v>29241</v>
      </c>
      <c r="B26121" t="s">
        <v>29362</v>
      </c>
      <c r="C26121" t="s">
        <v>29367</v>
      </c>
      <c r="D26121" t="s">
        <v>29368</v>
      </c>
    </row>
    <row r="26122" spans="1:4" x14ac:dyDescent="0.25">
      <c r="A26122" t="s">
        <v>29241</v>
      </c>
      <c r="B26122" t="s">
        <v>29362</v>
      </c>
      <c r="C26122" t="s">
        <v>29369</v>
      </c>
      <c r="D26122" t="s">
        <v>29370</v>
      </c>
    </row>
    <row r="26123" spans="1:4" x14ac:dyDescent="0.25">
      <c r="A26123" t="s">
        <v>29241</v>
      </c>
      <c r="B26123" t="s">
        <v>29362</v>
      </c>
      <c r="C26123" t="s">
        <v>29371</v>
      </c>
      <c r="D26123" t="s">
        <v>29372</v>
      </c>
    </row>
    <row r="26124" spans="1:4" x14ac:dyDescent="0.25">
      <c r="A26124" t="s">
        <v>29241</v>
      </c>
      <c r="B26124" t="s">
        <v>29373</v>
      </c>
      <c r="C26124" t="s">
        <v>29374</v>
      </c>
      <c r="D26124" t="s">
        <v>29364</v>
      </c>
    </row>
    <row r="26125" spans="1:4" x14ac:dyDescent="0.25">
      <c r="A26125" t="s">
        <v>29241</v>
      </c>
      <c r="B26125" t="s">
        <v>29373</v>
      </c>
      <c r="C26125" t="s">
        <v>29375</v>
      </c>
      <c r="D26125" t="s">
        <v>29366</v>
      </c>
    </row>
    <row r="26126" spans="1:4" x14ac:dyDescent="0.25">
      <c r="A26126" t="s">
        <v>29241</v>
      </c>
      <c r="B26126" t="s">
        <v>29373</v>
      </c>
      <c r="C26126" t="s">
        <v>29376</v>
      </c>
      <c r="D26126" t="s">
        <v>29368</v>
      </c>
    </row>
    <row r="26127" spans="1:4" x14ac:dyDescent="0.25">
      <c r="A26127" t="s">
        <v>29241</v>
      </c>
      <c r="B26127" t="s">
        <v>29373</v>
      </c>
      <c r="C26127" t="s">
        <v>29377</v>
      </c>
      <c r="D26127" t="s">
        <v>29370</v>
      </c>
    </row>
    <row r="26128" spans="1:4" x14ac:dyDescent="0.25">
      <c r="A26128" t="s">
        <v>29241</v>
      </c>
      <c r="B26128" t="s">
        <v>29373</v>
      </c>
      <c r="C26128" t="s">
        <v>29378</v>
      </c>
      <c r="D26128" t="s">
        <v>29379</v>
      </c>
    </row>
    <row r="26129" spans="1:4" x14ac:dyDescent="0.25">
      <c r="A26129" t="s">
        <v>29241</v>
      </c>
      <c r="B26129" t="s">
        <v>29373</v>
      </c>
      <c r="C26129" t="s">
        <v>29380</v>
      </c>
      <c r="D26129" t="s">
        <v>29372</v>
      </c>
    </row>
    <row r="26130" spans="1:4" x14ac:dyDescent="0.25">
      <c r="A26130" t="s">
        <v>29241</v>
      </c>
      <c r="B26130" t="s">
        <v>16314</v>
      </c>
      <c r="C26130" t="s">
        <v>16315</v>
      </c>
      <c r="D26130" t="s">
        <v>16316</v>
      </c>
    </row>
    <row r="26131" spans="1:4" x14ac:dyDescent="0.25">
      <c r="A26131" t="s">
        <v>29241</v>
      </c>
      <c r="B26131" t="s">
        <v>16314</v>
      </c>
      <c r="C26131" t="s">
        <v>16317</v>
      </c>
      <c r="D26131" t="s">
        <v>16318</v>
      </c>
    </row>
    <row r="26132" spans="1:4" x14ac:dyDescent="0.25">
      <c r="A26132" t="s">
        <v>29241</v>
      </c>
      <c r="B26132" t="s">
        <v>16314</v>
      </c>
      <c r="C26132" t="s">
        <v>16319</v>
      </c>
      <c r="D26132" t="s">
        <v>16320</v>
      </c>
    </row>
    <row r="26133" spans="1:4" x14ac:dyDescent="0.25">
      <c r="A26133" t="s">
        <v>29241</v>
      </c>
      <c r="B26133" t="s">
        <v>16314</v>
      </c>
      <c r="C26133" t="s">
        <v>16321</v>
      </c>
      <c r="D26133" t="s">
        <v>16322</v>
      </c>
    </row>
    <row r="26134" spans="1:4" x14ac:dyDescent="0.25">
      <c r="A26134" t="s">
        <v>29241</v>
      </c>
      <c r="B26134" t="s">
        <v>16314</v>
      </c>
      <c r="C26134" t="s">
        <v>16323</v>
      </c>
      <c r="D26134" t="s">
        <v>16324</v>
      </c>
    </row>
    <row r="26135" spans="1:4" x14ac:dyDescent="0.25">
      <c r="A26135" t="s">
        <v>29241</v>
      </c>
      <c r="B26135" t="s">
        <v>16314</v>
      </c>
      <c r="C26135" t="s">
        <v>16325</v>
      </c>
      <c r="D26135" t="s">
        <v>16326</v>
      </c>
    </row>
    <row r="26136" spans="1:4" x14ac:dyDescent="0.25">
      <c r="A26136" t="s">
        <v>29241</v>
      </c>
      <c r="B26136" t="s">
        <v>29381</v>
      </c>
      <c r="C26136" t="s">
        <v>29382</v>
      </c>
      <c r="D26136" t="s">
        <v>29383</v>
      </c>
    </row>
    <row r="26137" spans="1:4" x14ac:dyDescent="0.25">
      <c r="A26137" t="s">
        <v>29241</v>
      </c>
      <c r="B26137" t="s">
        <v>29381</v>
      </c>
      <c r="C26137" t="s">
        <v>29384</v>
      </c>
      <c r="D26137" t="s">
        <v>29385</v>
      </c>
    </row>
    <row r="26138" spans="1:4" x14ac:dyDescent="0.25">
      <c r="A26138" t="s">
        <v>29241</v>
      </c>
      <c r="B26138" t="s">
        <v>29381</v>
      </c>
      <c r="C26138" t="s">
        <v>29386</v>
      </c>
      <c r="D26138" t="s">
        <v>29387</v>
      </c>
    </row>
    <row r="26139" spans="1:4" x14ac:dyDescent="0.25">
      <c r="A26139" t="s">
        <v>29241</v>
      </c>
      <c r="B26139" t="s">
        <v>29381</v>
      </c>
      <c r="C26139" t="s">
        <v>29388</v>
      </c>
      <c r="D26139" t="s">
        <v>29389</v>
      </c>
    </row>
    <row r="26140" spans="1:4" x14ac:dyDescent="0.25">
      <c r="A26140" t="s">
        <v>29241</v>
      </c>
      <c r="B26140" t="s">
        <v>29381</v>
      </c>
      <c r="C26140" t="s">
        <v>29390</v>
      </c>
      <c r="D26140" t="s">
        <v>29391</v>
      </c>
    </row>
    <row r="26141" spans="1:4" x14ac:dyDescent="0.25">
      <c r="A26141" t="s">
        <v>29241</v>
      </c>
      <c r="B26141" t="s">
        <v>29381</v>
      </c>
      <c r="C26141" t="s">
        <v>29392</v>
      </c>
      <c r="D26141" t="s">
        <v>29393</v>
      </c>
    </row>
    <row r="26142" spans="1:4" x14ac:dyDescent="0.25">
      <c r="A26142" t="s">
        <v>29241</v>
      </c>
      <c r="B26142" t="s">
        <v>29381</v>
      </c>
      <c r="C26142" t="s">
        <v>29394</v>
      </c>
      <c r="D26142" t="s">
        <v>29395</v>
      </c>
    </row>
    <row r="26143" spans="1:4" x14ac:dyDescent="0.25">
      <c r="A26143" t="s">
        <v>29241</v>
      </c>
      <c r="B26143" t="s">
        <v>29381</v>
      </c>
      <c r="C26143" t="s">
        <v>29396</v>
      </c>
      <c r="D26143" t="s">
        <v>29397</v>
      </c>
    </row>
    <row r="26144" spans="1:4" x14ac:dyDescent="0.25">
      <c r="A26144" t="s">
        <v>29241</v>
      </c>
      <c r="B26144" t="s">
        <v>29398</v>
      </c>
      <c r="C26144" t="s">
        <v>29399</v>
      </c>
      <c r="D26144" t="s">
        <v>29400</v>
      </c>
    </row>
    <row r="26145" spans="1:4" x14ac:dyDescent="0.25">
      <c r="A26145" t="s">
        <v>29241</v>
      </c>
      <c r="B26145" t="s">
        <v>29398</v>
      </c>
      <c r="C26145" t="s">
        <v>29401</v>
      </c>
      <c r="D26145" t="s">
        <v>29402</v>
      </c>
    </row>
    <row r="26146" spans="1:4" x14ac:dyDescent="0.25">
      <c r="A26146" t="s">
        <v>29241</v>
      </c>
      <c r="B26146" t="s">
        <v>29398</v>
      </c>
      <c r="C26146" t="s">
        <v>29403</v>
      </c>
      <c r="D26146" t="s">
        <v>29393</v>
      </c>
    </row>
    <row r="26147" spans="1:4" x14ac:dyDescent="0.25">
      <c r="A26147" t="s">
        <v>29241</v>
      </c>
      <c r="B26147" t="s">
        <v>29398</v>
      </c>
      <c r="C26147" t="s">
        <v>29404</v>
      </c>
      <c r="D26147" t="s">
        <v>29395</v>
      </c>
    </row>
    <row r="26148" spans="1:4" x14ac:dyDescent="0.25">
      <c r="A26148" t="s">
        <v>29241</v>
      </c>
      <c r="B26148" t="s">
        <v>29398</v>
      </c>
      <c r="C26148" t="s">
        <v>29405</v>
      </c>
      <c r="D26148" t="s">
        <v>29397</v>
      </c>
    </row>
    <row r="26149" spans="1:4" x14ac:dyDescent="0.25">
      <c r="A26149" t="s">
        <v>29241</v>
      </c>
      <c r="B26149" t="s">
        <v>29406</v>
      </c>
      <c r="C26149" t="s">
        <v>29407</v>
      </c>
      <c r="D26149" t="s">
        <v>29408</v>
      </c>
    </row>
    <row r="26150" spans="1:4" x14ac:dyDescent="0.25">
      <c r="A26150" t="s">
        <v>29241</v>
      </c>
      <c r="B26150" t="s">
        <v>29409</v>
      </c>
      <c r="C26150" t="s">
        <v>29410</v>
      </c>
      <c r="D26150" t="s">
        <v>533</v>
      </c>
    </row>
    <row r="26151" spans="1:4" x14ac:dyDescent="0.25">
      <c r="A26151" t="s">
        <v>29241</v>
      </c>
      <c r="B26151" t="s">
        <v>29409</v>
      </c>
      <c r="C26151" t="s">
        <v>29411</v>
      </c>
      <c r="D26151" t="s">
        <v>29412</v>
      </c>
    </row>
    <row r="26152" spans="1:4" x14ac:dyDescent="0.25">
      <c r="A26152" t="s">
        <v>29241</v>
      </c>
      <c r="B26152" t="s">
        <v>29409</v>
      </c>
      <c r="C26152" t="s">
        <v>29413</v>
      </c>
      <c r="D26152" t="s">
        <v>29414</v>
      </c>
    </row>
    <row r="26153" spans="1:4" x14ac:dyDescent="0.25">
      <c r="A26153" t="s">
        <v>29241</v>
      </c>
      <c r="B26153" t="s">
        <v>29409</v>
      </c>
      <c r="C26153" t="s">
        <v>29415</v>
      </c>
      <c r="D26153" t="s">
        <v>29416</v>
      </c>
    </row>
    <row r="26154" spans="1:4" x14ac:dyDescent="0.25">
      <c r="A26154" t="s">
        <v>29241</v>
      </c>
      <c r="B26154" t="s">
        <v>29409</v>
      </c>
      <c r="C26154" t="s">
        <v>29417</v>
      </c>
      <c r="D26154" t="s">
        <v>29418</v>
      </c>
    </row>
    <row r="26155" spans="1:4" x14ac:dyDescent="0.25">
      <c r="A26155" t="s">
        <v>29241</v>
      </c>
      <c r="B26155" t="s">
        <v>29409</v>
      </c>
      <c r="C26155" t="s">
        <v>29419</v>
      </c>
      <c r="D26155" t="s">
        <v>29420</v>
      </c>
    </row>
    <row r="26156" spans="1:4" x14ac:dyDescent="0.25">
      <c r="A26156" t="s">
        <v>29241</v>
      </c>
      <c r="B26156" t="s">
        <v>29409</v>
      </c>
      <c r="C26156" t="s">
        <v>29421</v>
      </c>
      <c r="D26156" t="s">
        <v>29422</v>
      </c>
    </row>
    <row r="26157" spans="1:4" x14ac:dyDescent="0.25">
      <c r="A26157" t="s">
        <v>29241</v>
      </c>
      <c r="B26157" t="s">
        <v>29409</v>
      </c>
      <c r="C26157" t="s">
        <v>29423</v>
      </c>
      <c r="D26157" t="s">
        <v>29424</v>
      </c>
    </row>
    <row r="26158" spans="1:4" x14ac:dyDescent="0.25">
      <c r="A26158" t="s">
        <v>29241</v>
      </c>
      <c r="B26158" t="s">
        <v>29409</v>
      </c>
      <c r="C26158" t="s">
        <v>29425</v>
      </c>
      <c r="D26158" t="s">
        <v>29426</v>
      </c>
    </row>
    <row r="26159" spans="1:4" x14ac:dyDescent="0.25">
      <c r="A26159" t="s">
        <v>29241</v>
      </c>
      <c r="B26159" t="s">
        <v>29409</v>
      </c>
      <c r="C26159" t="s">
        <v>29427</v>
      </c>
      <c r="D26159" t="s">
        <v>29428</v>
      </c>
    </row>
    <row r="26160" spans="1:4" x14ac:dyDescent="0.25">
      <c r="A26160" t="s">
        <v>29241</v>
      </c>
      <c r="B26160" t="s">
        <v>29429</v>
      </c>
      <c r="C26160" t="s">
        <v>29430</v>
      </c>
      <c r="D26160" t="s">
        <v>29431</v>
      </c>
    </row>
    <row r="26161" spans="1:4" x14ac:dyDescent="0.25">
      <c r="A26161" t="s">
        <v>29241</v>
      </c>
      <c r="B26161" t="s">
        <v>29429</v>
      </c>
      <c r="C26161" t="s">
        <v>29432</v>
      </c>
      <c r="D26161" t="s">
        <v>29433</v>
      </c>
    </row>
    <row r="26162" spans="1:4" x14ac:dyDescent="0.25">
      <c r="A26162" t="s">
        <v>29241</v>
      </c>
      <c r="B26162" t="s">
        <v>29429</v>
      </c>
      <c r="C26162" t="s">
        <v>29434</v>
      </c>
      <c r="D26162" t="s">
        <v>29422</v>
      </c>
    </row>
    <row r="26163" spans="1:4" x14ac:dyDescent="0.25">
      <c r="A26163" t="s">
        <v>29241</v>
      </c>
      <c r="B26163" t="s">
        <v>29429</v>
      </c>
      <c r="C26163" t="s">
        <v>29435</v>
      </c>
      <c r="D26163" t="s">
        <v>29436</v>
      </c>
    </row>
    <row r="26164" spans="1:4" x14ac:dyDescent="0.25">
      <c r="A26164" t="s">
        <v>29241</v>
      </c>
      <c r="B26164" t="s">
        <v>29429</v>
      </c>
      <c r="C26164" t="s">
        <v>29437</v>
      </c>
      <c r="D26164" t="s">
        <v>29438</v>
      </c>
    </row>
    <row r="26165" spans="1:4" x14ac:dyDescent="0.25">
      <c r="A26165" t="s">
        <v>29241</v>
      </c>
      <c r="B26165" t="s">
        <v>29429</v>
      </c>
      <c r="C26165" t="s">
        <v>29439</v>
      </c>
      <c r="D26165" t="s">
        <v>29440</v>
      </c>
    </row>
    <row r="26166" spans="1:4" x14ac:dyDescent="0.25">
      <c r="A26166" t="s">
        <v>29241</v>
      </c>
      <c r="B26166" t="s">
        <v>29429</v>
      </c>
      <c r="C26166" t="s">
        <v>29441</v>
      </c>
      <c r="D26166" t="s">
        <v>29442</v>
      </c>
    </row>
    <row r="26167" spans="1:4" x14ac:dyDescent="0.25">
      <c r="A26167" t="s">
        <v>29241</v>
      </c>
      <c r="B26167" t="s">
        <v>29429</v>
      </c>
      <c r="C26167" t="s">
        <v>29443</v>
      </c>
      <c r="D26167" t="s">
        <v>29444</v>
      </c>
    </row>
    <row r="26168" spans="1:4" x14ac:dyDescent="0.25">
      <c r="A26168" t="s">
        <v>29241</v>
      </c>
      <c r="B26168" t="s">
        <v>29445</v>
      </c>
      <c r="C26168" t="s">
        <v>29446</v>
      </c>
      <c r="D26168" t="s">
        <v>29447</v>
      </c>
    </row>
    <row r="26169" spans="1:4" x14ac:dyDescent="0.25">
      <c r="A26169" t="s">
        <v>29241</v>
      </c>
      <c r="B26169" t="s">
        <v>29445</v>
      </c>
      <c r="C26169" t="s">
        <v>29448</v>
      </c>
      <c r="D26169" t="s">
        <v>29449</v>
      </c>
    </row>
    <row r="26170" spans="1:4" x14ac:dyDescent="0.25">
      <c r="A26170" t="s">
        <v>29241</v>
      </c>
      <c r="B26170" t="s">
        <v>29445</v>
      </c>
      <c r="C26170" t="s">
        <v>29450</v>
      </c>
      <c r="D26170" t="s">
        <v>29451</v>
      </c>
    </row>
    <row r="26171" spans="1:4" x14ac:dyDescent="0.25">
      <c r="A26171" t="s">
        <v>29241</v>
      </c>
      <c r="B26171" t="s">
        <v>29445</v>
      </c>
      <c r="C26171" t="s">
        <v>29452</v>
      </c>
      <c r="D26171" t="s">
        <v>29453</v>
      </c>
    </row>
    <row r="26172" spans="1:4" x14ac:dyDescent="0.25">
      <c r="A26172" t="s">
        <v>29241</v>
      </c>
      <c r="B26172" t="s">
        <v>29445</v>
      </c>
      <c r="C26172" t="s">
        <v>29454</v>
      </c>
      <c r="D26172" t="s">
        <v>29455</v>
      </c>
    </row>
    <row r="26173" spans="1:4" x14ac:dyDescent="0.25">
      <c r="A26173" t="s">
        <v>29241</v>
      </c>
      <c r="B26173" t="s">
        <v>29445</v>
      </c>
      <c r="C26173" t="s">
        <v>29456</v>
      </c>
      <c r="D26173" t="s">
        <v>29457</v>
      </c>
    </row>
    <row r="26174" spans="1:4" x14ac:dyDescent="0.25">
      <c r="A26174" t="s">
        <v>29241</v>
      </c>
      <c r="B26174" t="s">
        <v>19273</v>
      </c>
      <c r="C26174" t="s">
        <v>19274</v>
      </c>
      <c r="D26174" t="s">
        <v>19275</v>
      </c>
    </row>
    <row r="26175" spans="1:4" x14ac:dyDescent="0.25">
      <c r="A26175" t="s">
        <v>29241</v>
      </c>
      <c r="B26175" t="s">
        <v>19273</v>
      </c>
      <c r="C26175" t="s">
        <v>19276</v>
      </c>
      <c r="D26175" t="s">
        <v>19277</v>
      </c>
    </row>
    <row r="26176" spans="1:4" x14ac:dyDescent="0.25">
      <c r="A26176" t="s">
        <v>29241</v>
      </c>
      <c r="B26176" t="s">
        <v>29458</v>
      </c>
      <c r="C26176" t="s">
        <v>29410</v>
      </c>
      <c r="D26176" t="s">
        <v>533</v>
      </c>
    </row>
    <row r="26177" spans="1:4" x14ac:dyDescent="0.25">
      <c r="A26177" t="s">
        <v>29241</v>
      </c>
      <c r="B26177" t="s">
        <v>29458</v>
      </c>
      <c r="C26177" t="s">
        <v>29459</v>
      </c>
      <c r="D26177" t="s">
        <v>29460</v>
      </c>
    </row>
    <row r="26178" spans="1:4" x14ac:dyDescent="0.25">
      <c r="A26178" t="s">
        <v>29241</v>
      </c>
      <c r="B26178" t="s">
        <v>29458</v>
      </c>
      <c r="C26178" t="s">
        <v>29461</v>
      </c>
      <c r="D26178" t="s">
        <v>29462</v>
      </c>
    </row>
    <row r="26179" spans="1:4" x14ac:dyDescent="0.25">
      <c r="A26179" t="s">
        <v>29241</v>
      </c>
      <c r="B26179" t="s">
        <v>29458</v>
      </c>
      <c r="C26179" t="s">
        <v>29463</v>
      </c>
      <c r="D26179" t="s">
        <v>29464</v>
      </c>
    </row>
    <row r="26180" spans="1:4" x14ac:dyDescent="0.25">
      <c r="A26180" t="s">
        <v>29241</v>
      </c>
      <c r="B26180" t="s">
        <v>29458</v>
      </c>
      <c r="C26180" t="s">
        <v>29465</v>
      </c>
      <c r="D26180" t="s">
        <v>29466</v>
      </c>
    </row>
    <row r="26181" spans="1:4" x14ac:dyDescent="0.25">
      <c r="A26181" t="s">
        <v>29241</v>
      </c>
      <c r="B26181" t="s">
        <v>29467</v>
      </c>
      <c r="C26181" t="s">
        <v>29430</v>
      </c>
      <c r="D26181" t="s">
        <v>29468</v>
      </c>
    </row>
    <row r="26182" spans="1:4" x14ac:dyDescent="0.25">
      <c r="A26182" t="s">
        <v>29241</v>
      </c>
      <c r="B26182" t="s">
        <v>29467</v>
      </c>
      <c r="C26182" t="s">
        <v>29469</v>
      </c>
      <c r="D26182" t="s">
        <v>29470</v>
      </c>
    </row>
    <row r="26183" spans="1:4" x14ac:dyDescent="0.25">
      <c r="A26183" t="s">
        <v>29241</v>
      </c>
      <c r="B26183" t="s">
        <v>29467</v>
      </c>
      <c r="C26183" t="s">
        <v>29471</v>
      </c>
      <c r="D26183" t="s">
        <v>29472</v>
      </c>
    </row>
    <row r="26184" spans="1:4" x14ac:dyDescent="0.25">
      <c r="A26184" t="s">
        <v>29241</v>
      </c>
      <c r="B26184" t="s">
        <v>29467</v>
      </c>
      <c r="C26184" t="s">
        <v>29473</v>
      </c>
      <c r="D26184" t="s">
        <v>29474</v>
      </c>
    </row>
    <row r="26185" spans="1:4" x14ac:dyDescent="0.25">
      <c r="A26185" t="s">
        <v>29241</v>
      </c>
      <c r="B26185" t="s">
        <v>29467</v>
      </c>
      <c r="C26185" t="s">
        <v>29475</v>
      </c>
      <c r="D26185" t="s">
        <v>29462</v>
      </c>
    </row>
    <row r="26186" spans="1:4" x14ac:dyDescent="0.25">
      <c r="A26186" t="s">
        <v>29241</v>
      </c>
      <c r="B26186" t="s">
        <v>29467</v>
      </c>
      <c r="C26186" t="s">
        <v>29476</v>
      </c>
      <c r="D26186" t="s">
        <v>29477</v>
      </c>
    </row>
    <row r="26187" spans="1:4" x14ac:dyDescent="0.25">
      <c r="A26187" t="s">
        <v>29241</v>
      </c>
      <c r="B26187" t="s">
        <v>29478</v>
      </c>
      <c r="C26187" t="s">
        <v>29446</v>
      </c>
      <c r="D26187" t="s">
        <v>29479</v>
      </c>
    </row>
    <row r="26188" spans="1:4" x14ac:dyDescent="0.25">
      <c r="A26188" t="s">
        <v>29241</v>
      </c>
      <c r="B26188" t="s">
        <v>29478</v>
      </c>
      <c r="C26188" t="s">
        <v>29480</v>
      </c>
      <c r="D26188" t="s">
        <v>29470</v>
      </c>
    </row>
    <row r="26189" spans="1:4" x14ac:dyDescent="0.25">
      <c r="A26189" t="s">
        <v>29241</v>
      </c>
      <c r="B26189" t="s">
        <v>29478</v>
      </c>
      <c r="C26189" t="s">
        <v>29481</v>
      </c>
      <c r="D26189" t="s">
        <v>29472</v>
      </c>
    </row>
    <row r="26190" spans="1:4" x14ac:dyDescent="0.25">
      <c r="A26190" t="s">
        <v>29241</v>
      </c>
      <c r="B26190" t="s">
        <v>29478</v>
      </c>
      <c r="C26190" t="s">
        <v>29482</v>
      </c>
      <c r="D26190" t="s">
        <v>29474</v>
      </c>
    </row>
    <row r="26191" spans="1:4" x14ac:dyDescent="0.25">
      <c r="A26191" t="s">
        <v>29241</v>
      </c>
      <c r="B26191" t="s">
        <v>29478</v>
      </c>
      <c r="C26191" t="s">
        <v>29483</v>
      </c>
      <c r="D26191" t="s">
        <v>29462</v>
      </c>
    </row>
    <row r="26192" spans="1:4" x14ac:dyDescent="0.25">
      <c r="A26192" t="s">
        <v>29241</v>
      </c>
      <c r="B26192" t="s">
        <v>29478</v>
      </c>
      <c r="C26192" t="s">
        <v>29484</v>
      </c>
      <c r="D26192" t="s">
        <v>29477</v>
      </c>
    </row>
    <row r="26193" spans="1:4" x14ac:dyDescent="0.25">
      <c r="A26193" t="s">
        <v>29241</v>
      </c>
      <c r="B26193" t="s">
        <v>29485</v>
      </c>
      <c r="C26193" t="s">
        <v>29486</v>
      </c>
      <c r="D26193" t="s">
        <v>29487</v>
      </c>
    </row>
    <row r="26194" spans="1:4" x14ac:dyDescent="0.25">
      <c r="A26194" t="s">
        <v>29241</v>
      </c>
      <c r="B26194" t="s">
        <v>29485</v>
      </c>
      <c r="C26194" t="s">
        <v>29488</v>
      </c>
      <c r="D26194" t="s">
        <v>29489</v>
      </c>
    </row>
    <row r="26195" spans="1:4" x14ac:dyDescent="0.25">
      <c r="A26195" t="s">
        <v>29241</v>
      </c>
      <c r="B26195" t="s">
        <v>29485</v>
      </c>
      <c r="C26195" t="s">
        <v>29490</v>
      </c>
      <c r="D26195" t="s">
        <v>29464</v>
      </c>
    </row>
    <row r="26196" spans="1:4" x14ac:dyDescent="0.25">
      <c r="A26196" t="s">
        <v>29241</v>
      </c>
      <c r="B26196" t="s">
        <v>29485</v>
      </c>
      <c r="C26196" t="s">
        <v>29491</v>
      </c>
      <c r="D26196" t="s">
        <v>29466</v>
      </c>
    </row>
    <row r="26197" spans="1:4" x14ac:dyDescent="0.25">
      <c r="A26197" t="s">
        <v>29241</v>
      </c>
      <c r="B26197" t="s">
        <v>29492</v>
      </c>
      <c r="C26197" t="s">
        <v>29493</v>
      </c>
      <c r="D26197" t="s">
        <v>29487</v>
      </c>
    </row>
    <row r="26198" spans="1:4" x14ac:dyDescent="0.25">
      <c r="A26198" t="s">
        <v>29241</v>
      </c>
      <c r="B26198" t="s">
        <v>29492</v>
      </c>
      <c r="C26198" t="s">
        <v>29494</v>
      </c>
      <c r="D26198" t="s">
        <v>29489</v>
      </c>
    </row>
    <row r="26199" spans="1:4" x14ac:dyDescent="0.25">
      <c r="A26199" t="s">
        <v>29241</v>
      </c>
      <c r="B26199" t="s">
        <v>29492</v>
      </c>
      <c r="C26199" t="s">
        <v>29495</v>
      </c>
      <c r="D26199" t="s">
        <v>29464</v>
      </c>
    </row>
    <row r="26200" spans="1:4" x14ac:dyDescent="0.25">
      <c r="A26200" t="s">
        <v>29241</v>
      </c>
      <c r="B26200" t="s">
        <v>29492</v>
      </c>
      <c r="C26200" t="s">
        <v>29496</v>
      </c>
      <c r="D26200" t="s">
        <v>29466</v>
      </c>
    </row>
    <row r="26201" spans="1:4" x14ac:dyDescent="0.25">
      <c r="A26201" t="s">
        <v>29241</v>
      </c>
      <c r="B26201" t="s">
        <v>29497</v>
      </c>
      <c r="C26201" t="s">
        <v>29498</v>
      </c>
      <c r="D26201" t="s">
        <v>29487</v>
      </c>
    </row>
    <row r="26202" spans="1:4" x14ac:dyDescent="0.25">
      <c r="A26202" t="s">
        <v>29241</v>
      </c>
      <c r="B26202" t="s">
        <v>29497</v>
      </c>
      <c r="C26202" t="s">
        <v>29499</v>
      </c>
      <c r="D26202" t="s">
        <v>29489</v>
      </c>
    </row>
    <row r="26203" spans="1:4" x14ac:dyDescent="0.25">
      <c r="A26203" t="s">
        <v>29241</v>
      </c>
      <c r="B26203" t="s">
        <v>29497</v>
      </c>
      <c r="C26203" t="s">
        <v>29500</v>
      </c>
      <c r="D26203" t="s">
        <v>29464</v>
      </c>
    </row>
    <row r="26204" spans="1:4" x14ac:dyDescent="0.25">
      <c r="A26204" t="s">
        <v>29241</v>
      </c>
      <c r="B26204" t="s">
        <v>29497</v>
      </c>
      <c r="C26204" t="s">
        <v>29501</v>
      </c>
      <c r="D26204" t="s">
        <v>29466</v>
      </c>
    </row>
    <row r="26205" spans="1:4" x14ac:dyDescent="0.25">
      <c r="A26205" t="s">
        <v>29241</v>
      </c>
      <c r="B26205" t="s">
        <v>29502</v>
      </c>
      <c r="C26205" t="s">
        <v>29503</v>
      </c>
      <c r="D26205" t="s">
        <v>29504</v>
      </c>
    </row>
    <row r="26206" spans="1:4" x14ac:dyDescent="0.25">
      <c r="A26206" t="s">
        <v>29241</v>
      </c>
      <c r="B26206" t="s">
        <v>29502</v>
      </c>
      <c r="C26206" t="s">
        <v>29505</v>
      </c>
      <c r="D26206" t="s">
        <v>29506</v>
      </c>
    </row>
    <row r="26207" spans="1:4" x14ac:dyDescent="0.25">
      <c r="A26207" t="s">
        <v>29241</v>
      </c>
      <c r="B26207" t="s">
        <v>29502</v>
      </c>
      <c r="C26207" t="s">
        <v>29507</v>
      </c>
      <c r="D26207" t="s">
        <v>29508</v>
      </c>
    </row>
    <row r="26208" spans="1:4" x14ac:dyDescent="0.25">
      <c r="A26208" t="s">
        <v>29241</v>
      </c>
      <c r="B26208" t="s">
        <v>29502</v>
      </c>
      <c r="C26208" t="s">
        <v>29509</v>
      </c>
      <c r="D26208" t="s">
        <v>29510</v>
      </c>
    </row>
    <row r="26209" spans="1:4" x14ac:dyDescent="0.25">
      <c r="A26209" t="s">
        <v>29241</v>
      </c>
      <c r="B26209" t="s">
        <v>29502</v>
      </c>
      <c r="C26209" t="s">
        <v>29511</v>
      </c>
      <c r="D26209" t="s">
        <v>29512</v>
      </c>
    </row>
    <row r="26210" spans="1:4" x14ac:dyDescent="0.25">
      <c r="A26210" t="s">
        <v>29241</v>
      </c>
      <c r="B26210" t="s">
        <v>29502</v>
      </c>
      <c r="C26210" t="s">
        <v>29513</v>
      </c>
      <c r="D26210" t="s">
        <v>29514</v>
      </c>
    </row>
    <row r="26211" spans="1:4" x14ac:dyDescent="0.25">
      <c r="A26211" t="s">
        <v>29241</v>
      </c>
      <c r="B26211" t="s">
        <v>29502</v>
      </c>
      <c r="C26211" t="s">
        <v>29515</v>
      </c>
      <c r="D26211" t="s">
        <v>29516</v>
      </c>
    </row>
    <row r="26212" spans="1:4" x14ac:dyDescent="0.25">
      <c r="A26212" t="s">
        <v>29241</v>
      </c>
      <c r="B26212" t="s">
        <v>29502</v>
      </c>
      <c r="C26212" t="s">
        <v>29517</v>
      </c>
      <c r="D26212" t="s">
        <v>29518</v>
      </c>
    </row>
    <row r="26213" spans="1:4" x14ac:dyDescent="0.25">
      <c r="A26213" t="s">
        <v>29241</v>
      </c>
      <c r="B26213" t="s">
        <v>29519</v>
      </c>
      <c r="C26213" t="s">
        <v>29520</v>
      </c>
      <c r="D26213" t="s">
        <v>29508</v>
      </c>
    </row>
    <row r="26214" spans="1:4" x14ac:dyDescent="0.25">
      <c r="A26214" t="s">
        <v>29241</v>
      </c>
      <c r="B26214" t="s">
        <v>29519</v>
      </c>
      <c r="C26214" t="s">
        <v>29521</v>
      </c>
      <c r="D26214" t="s">
        <v>29510</v>
      </c>
    </row>
    <row r="26215" spans="1:4" x14ac:dyDescent="0.25">
      <c r="A26215" t="s">
        <v>29241</v>
      </c>
      <c r="B26215" t="s">
        <v>29519</v>
      </c>
      <c r="C26215" t="s">
        <v>29522</v>
      </c>
      <c r="D26215" t="s">
        <v>29512</v>
      </c>
    </row>
    <row r="26216" spans="1:4" x14ac:dyDescent="0.25">
      <c r="A26216" t="s">
        <v>29241</v>
      </c>
      <c r="B26216" t="s">
        <v>29519</v>
      </c>
      <c r="C26216" t="s">
        <v>29523</v>
      </c>
      <c r="D26216" t="s">
        <v>29514</v>
      </c>
    </row>
    <row r="26217" spans="1:4" x14ac:dyDescent="0.25">
      <c r="A26217" t="s">
        <v>29241</v>
      </c>
      <c r="B26217" t="s">
        <v>29519</v>
      </c>
      <c r="C26217" t="s">
        <v>29524</v>
      </c>
      <c r="D26217" t="s">
        <v>29516</v>
      </c>
    </row>
    <row r="26218" spans="1:4" x14ac:dyDescent="0.25">
      <c r="A26218" t="s">
        <v>29241</v>
      </c>
      <c r="B26218" t="s">
        <v>29519</v>
      </c>
      <c r="C26218" t="s">
        <v>29525</v>
      </c>
      <c r="D26218" t="s">
        <v>29518</v>
      </c>
    </row>
    <row r="26219" spans="1:4" x14ac:dyDescent="0.25">
      <c r="A26219" t="s">
        <v>29241</v>
      </c>
      <c r="B26219" t="s">
        <v>29526</v>
      </c>
      <c r="C26219" t="s">
        <v>29527</v>
      </c>
      <c r="D26219" t="s">
        <v>29504</v>
      </c>
    </row>
    <row r="26220" spans="1:4" x14ac:dyDescent="0.25">
      <c r="A26220" t="s">
        <v>29241</v>
      </c>
      <c r="B26220" t="s">
        <v>29526</v>
      </c>
      <c r="C26220" t="s">
        <v>29528</v>
      </c>
      <c r="D26220" t="s">
        <v>29506</v>
      </c>
    </row>
    <row r="26221" spans="1:4" x14ac:dyDescent="0.25">
      <c r="A26221" t="s">
        <v>29241</v>
      </c>
      <c r="B26221" t="s">
        <v>29526</v>
      </c>
      <c r="C26221" t="s">
        <v>29529</v>
      </c>
      <c r="D26221" t="s">
        <v>29508</v>
      </c>
    </row>
    <row r="26222" spans="1:4" x14ac:dyDescent="0.25">
      <c r="A26222" t="s">
        <v>29241</v>
      </c>
      <c r="B26222" t="s">
        <v>29526</v>
      </c>
      <c r="C26222" t="s">
        <v>29530</v>
      </c>
      <c r="D26222" t="s">
        <v>29510</v>
      </c>
    </row>
    <row r="26223" spans="1:4" x14ac:dyDescent="0.25">
      <c r="A26223" t="s">
        <v>29241</v>
      </c>
      <c r="B26223" t="s">
        <v>29526</v>
      </c>
      <c r="C26223" t="s">
        <v>29531</v>
      </c>
      <c r="D26223" t="s">
        <v>29512</v>
      </c>
    </row>
    <row r="26224" spans="1:4" x14ac:dyDescent="0.25">
      <c r="A26224" t="s">
        <v>29241</v>
      </c>
      <c r="B26224" t="s">
        <v>29526</v>
      </c>
      <c r="C26224" t="s">
        <v>29532</v>
      </c>
      <c r="D26224" t="s">
        <v>29514</v>
      </c>
    </row>
    <row r="26225" spans="1:4" x14ac:dyDescent="0.25">
      <c r="A26225" t="s">
        <v>29241</v>
      </c>
      <c r="B26225" t="s">
        <v>29526</v>
      </c>
      <c r="C26225" t="s">
        <v>29533</v>
      </c>
      <c r="D26225" t="s">
        <v>29534</v>
      </c>
    </row>
    <row r="26226" spans="1:4" x14ac:dyDescent="0.25">
      <c r="A26226" t="s">
        <v>29241</v>
      </c>
      <c r="B26226" t="s">
        <v>29526</v>
      </c>
      <c r="C26226" t="s">
        <v>29535</v>
      </c>
      <c r="D26226" t="s">
        <v>29518</v>
      </c>
    </row>
    <row r="26227" spans="1:4" x14ac:dyDescent="0.25">
      <c r="A26227" t="s">
        <v>29241</v>
      </c>
      <c r="B26227" t="s">
        <v>29536</v>
      </c>
      <c r="C26227" t="s">
        <v>29537</v>
      </c>
      <c r="D26227" t="s">
        <v>29538</v>
      </c>
    </row>
    <row r="26228" spans="1:4" x14ac:dyDescent="0.25">
      <c r="A26228" t="s">
        <v>29241</v>
      </c>
      <c r="B26228" t="s">
        <v>29539</v>
      </c>
      <c r="C26228" t="s">
        <v>29540</v>
      </c>
      <c r="D26228" t="s">
        <v>29541</v>
      </c>
    </row>
    <row r="26229" spans="1:4" x14ac:dyDescent="0.25">
      <c r="A26229" t="s">
        <v>29241</v>
      </c>
      <c r="B26229" t="s">
        <v>29539</v>
      </c>
      <c r="C26229" t="s">
        <v>29542</v>
      </c>
      <c r="D26229" t="s">
        <v>29543</v>
      </c>
    </row>
    <row r="26230" spans="1:4" x14ac:dyDescent="0.25">
      <c r="A26230" t="s">
        <v>29241</v>
      </c>
      <c r="B26230" t="s">
        <v>29539</v>
      </c>
      <c r="C26230" t="s">
        <v>29544</v>
      </c>
      <c r="D26230" t="s">
        <v>29545</v>
      </c>
    </row>
    <row r="26231" spans="1:4" x14ac:dyDescent="0.25">
      <c r="A26231" t="s">
        <v>29241</v>
      </c>
      <c r="B26231" t="s">
        <v>29539</v>
      </c>
      <c r="C26231" t="s">
        <v>29546</v>
      </c>
      <c r="D26231" t="s">
        <v>29547</v>
      </c>
    </row>
    <row r="26232" spans="1:4" x14ac:dyDescent="0.25">
      <c r="A26232" t="s">
        <v>29241</v>
      </c>
      <c r="B26232" t="s">
        <v>29548</v>
      </c>
      <c r="C26232" t="s">
        <v>29549</v>
      </c>
      <c r="D26232" t="s">
        <v>29550</v>
      </c>
    </row>
    <row r="26233" spans="1:4" x14ac:dyDescent="0.25">
      <c r="A26233" t="s">
        <v>29241</v>
      </c>
      <c r="B26233" t="s">
        <v>29548</v>
      </c>
      <c r="C26233" t="s">
        <v>29549</v>
      </c>
      <c r="D26233" t="s">
        <v>29551</v>
      </c>
    </row>
    <row r="26234" spans="1:4" x14ac:dyDescent="0.25">
      <c r="A26234" t="s">
        <v>29241</v>
      </c>
      <c r="B26234" t="s">
        <v>29548</v>
      </c>
      <c r="C26234" t="s">
        <v>29552</v>
      </c>
      <c r="D26234" t="s">
        <v>29553</v>
      </c>
    </row>
    <row r="26235" spans="1:4" x14ac:dyDescent="0.25">
      <c r="A26235" t="s">
        <v>29241</v>
      </c>
      <c r="B26235" t="s">
        <v>29548</v>
      </c>
      <c r="C26235" t="s">
        <v>29554</v>
      </c>
      <c r="D26235" t="s">
        <v>29555</v>
      </c>
    </row>
    <row r="26236" spans="1:4" x14ac:dyDescent="0.25">
      <c r="A26236" t="s">
        <v>29241</v>
      </c>
      <c r="B26236" t="s">
        <v>29556</v>
      </c>
      <c r="C26236" t="s">
        <v>29557</v>
      </c>
      <c r="D26236" t="s">
        <v>12868</v>
      </c>
    </row>
    <row r="26237" spans="1:4" x14ac:dyDescent="0.25">
      <c r="A26237" t="s">
        <v>29241</v>
      </c>
      <c r="B26237" t="s">
        <v>29556</v>
      </c>
      <c r="C26237" t="s">
        <v>29558</v>
      </c>
      <c r="D26237" t="s">
        <v>12874</v>
      </c>
    </row>
    <row r="26238" spans="1:4" x14ac:dyDescent="0.25">
      <c r="A26238" t="s">
        <v>29241</v>
      </c>
      <c r="B26238" t="s">
        <v>29556</v>
      </c>
      <c r="C26238" t="s">
        <v>29559</v>
      </c>
      <c r="D26238" t="s">
        <v>17102</v>
      </c>
    </row>
    <row r="26239" spans="1:4" x14ac:dyDescent="0.25">
      <c r="A26239" t="s">
        <v>29560</v>
      </c>
      <c r="B26239" t="s">
        <v>29561</v>
      </c>
      <c r="C26239" t="s">
        <v>14502</v>
      </c>
      <c r="D26239" t="s">
        <v>29562</v>
      </c>
    </row>
    <row r="26240" spans="1:4" x14ac:dyDescent="0.25">
      <c r="A26240" t="s">
        <v>29560</v>
      </c>
      <c r="B26240" t="s">
        <v>14483</v>
      </c>
      <c r="C26240" t="s">
        <v>14484</v>
      </c>
      <c r="D26240" t="s">
        <v>14485</v>
      </c>
    </row>
    <row r="26241" spans="1:4" x14ac:dyDescent="0.25">
      <c r="A26241" t="s">
        <v>29560</v>
      </c>
      <c r="B26241" t="s">
        <v>14483</v>
      </c>
      <c r="C26241" t="s">
        <v>14486</v>
      </c>
      <c r="D26241" t="s">
        <v>14487</v>
      </c>
    </row>
    <row r="26242" spans="1:4" x14ac:dyDescent="0.25">
      <c r="A26242" t="s">
        <v>29560</v>
      </c>
      <c r="B26242" t="s">
        <v>14483</v>
      </c>
      <c r="C26242" t="s">
        <v>14488</v>
      </c>
      <c r="D26242" t="s">
        <v>14489</v>
      </c>
    </row>
    <row r="26243" spans="1:4" x14ac:dyDescent="0.25">
      <c r="A26243" t="s">
        <v>29560</v>
      </c>
      <c r="B26243" t="s">
        <v>14483</v>
      </c>
      <c r="C26243" t="s">
        <v>14490</v>
      </c>
      <c r="D26243" t="s">
        <v>14491</v>
      </c>
    </row>
    <row r="26244" spans="1:4" x14ac:dyDescent="0.25">
      <c r="A26244" t="s">
        <v>29560</v>
      </c>
      <c r="B26244" t="s">
        <v>14483</v>
      </c>
      <c r="C26244" t="s">
        <v>14492</v>
      </c>
      <c r="D26244" t="s">
        <v>14493</v>
      </c>
    </row>
    <row r="26245" spans="1:4" x14ac:dyDescent="0.25">
      <c r="A26245" t="s">
        <v>29560</v>
      </c>
      <c r="B26245" t="s">
        <v>14483</v>
      </c>
      <c r="C26245" t="s">
        <v>14494</v>
      </c>
      <c r="D26245" t="s">
        <v>14495</v>
      </c>
    </row>
    <row r="26246" spans="1:4" x14ac:dyDescent="0.25">
      <c r="A26246" t="s">
        <v>29560</v>
      </c>
      <c r="B26246" t="s">
        <v>14483</v>
      </c>
      <c r="C26246" t="s">
        <v>14496</v>
      </c>
      <c r="D26246" t="s">
        <v>14497</v>
      </c>
    </row>
    <row r="26247" spans="1:4" x14ac:dyDescent="0.25">
      <c r="A26247" t="s">
        <v>29560</v>
      </c>
      <c r="B26247" t="s">
        <v>14483</v>
      </c>
      <c r="C26247" t="s">
        <v>14498</v>
      </c>
      <c r="D26247" t="s">
        <v>14499</v>
      </c>
    </row>
    <row r="26248" spans="1:4" x14ac:dyDescent="0.25">
      <c r="A26248" t="s">
        <v>29560</v>
      </c>
      <c r="B26248" t="s">
        <v>14483</v>
      </c>
      <c r="C26248" t="s">
        <v>14500</v>
      </c>
      <c r="D26248" t="s">
        <v>14501</v>
      </c>
    </row>
    <row r="26249" spans="1:4" x14ac:dyDescent="0.25">
      <c r="A26249" t="s">
        <v>29560</v>
      </c>
      <c r="B26249" t="s">
        <v>14483</v>
      </c>
      <c r="C26249" t="s">
        <v>14502</v>
      </c>
      <c r="D26249" t="s">
        <v>14503</v>
      </c>
    </row>
    <row r="26250" spans="1:4" x14ac:dyDescent="0.25">
      <c r="A26250" t="s">
        <v>29560</v>
      </c>
      <c r="B26250" t="s">
        <v>14483</v>
      </c>
      <c r="C26250" t="s">
        <v>14504</v>
      </c>
      <c r="D26250" t="s">
        <v>14505</v>
      </c>
    </row>
    <row r="26251" spans="1:4" x14ac:dyDescent="0.25">
      <c r="A26251" t="s">
        <v>29560</v>
      </c>
      <c r="B26251" t="s">
        <v>14483</v>
      </c>
      <c r="C26251" t="s">
        <v>14506</v>
      </c>
      <c r="D26251" t="s">
        <v>14507</v>
      </c>
    </row>
    <row r="26252" spans="1:4" x14ac:dyDescent="0.25">
      <c r="A26252" t="s">
        <v>29560</v>
      </c>
      <c r="B26252" t="s">
        <v>14483</v>
      </c>
      <c r="C26252" t="s">
        <v>14508</v>
      </c>
      <c r="D26252" t="s">
        <v>14509</v>
      </c>
    </row>
    <row r="26253" spans="1:4" x14ac:dyDescent="0.25">
      <c r="A26253" t="s">
        <v>29560</v>
      </c>
      <c r="B26253" t="s">
        <v>14483</v>
      </c>
      <c r="C26253" t="s">
        <v>14510</v>
      </c>
      <c r="D26253" t="s">
        <v>14511</v>
      </c>
    </row>
    <row r="26254" spans="1:4" x14ac:dyDescent="0.25">
      <c r="A26254" t="s">
        <v>29560</v>
      </c>
      <c r="B26254" t="s">
        <v>14483</v>
      </c>
      <c r="C26254" t="s">
        <v>14512</v>
      </c>
      <c r="D26254" t="s">
        <v>14513</v>
      </c>
    </row>
    <row r="26255" spans="1:4" x14ac:dyDescent="0.25">
      <c r="A26255" t="s">
        <v>29560</v>
      </c>
      <c r="B26255" t="s">
        <v>14483</v>
      </c>
      <c r="C26255" t="s">
        <v>14514</v>
      </c>
      <c r="D26255" t="s">
        <v>14515</v>
      </c>
    </row>
    <row r="26256" spans="1:4" x14ac:dyDescent="0.25">
      <c r="A26256" t="s">
        <v>29560</v>
      </c>
      <c r="B26256" t="s">
        <v>14483</v>
      </c>
      <c r="C26256" t="s">
        <v>14516</v>
      </c>
      <c r="D26256" t="s">
        <v>14517</v>
      </c>
    </row>
    <row r="26257" spans="1:4" x14ac:dyDescent="0.25">
      <c r="A26257" t="s">
        <v>29560</v>
      </c>
      <c r="B26257" t="s">
        <v>14483</v>
      </c>
      <c r="C26257" t="s">
        <v>14518</v>
      </c>
      <c r="D26257" t="s">
        <v>14519</v>
      </c>
    </row>
    <row r="26258" spans="1:4" x14ac:dyDescent="0.25">
      <c r="A26258" t="s">
        <v>29560</v>
      </c>
      <c r="B26258" t="s">
        <v>14483</v>
      </c>
      <c r="C26258" t="s">
        <v>14520</v>
      </c>
      <c r="D26258" t="s">
        <v>14521</v>
      </c>
    </row>
    <row r="26259" spans="1:4" x14ac:dyDescent="0.25">
      <c r="A26259" t="s">
        <v>29560</v>
      </c>
      <c r="B26259" t="s">
        <v>14483</v>
      </c>
      <c r="C26259" t="s">
        <v>14522</v>
      </c>
      <c r="D26259" t="s">
        <v>14523</v>
      </c>
    </row>
    <row r="26260" spans="1:4" x14ac:dyDescent="0.25">
      <c r="A26260" t="s">
        <v>29560</v>
      </c>
      <c r="B26260" t="s">
        <v>14483</v>
      </c>
      <c r="C26260" t="s">
        <v>14524</v>
      </c>
      <c r="D26260" t="s">
        <v>14525</v>
      </c>
    </row>
    <row r="26261" spans="1:4" x14ac:dyDescent="0.25">
      <c r="A26261" t="s">
        <v>29560</v>
      </c>
      <c r="B26261" t="s">
        <v>14483</v>
      </c>
      <c r="C26261" t="s">
        <v>14526</v>
      </c>
      <c r="D26261" t="s">
        <v>14527</v>
      </c>
    </row>
    <row r="26262" spans="1:4" x14ac:dyDescent="0.25">
      <c r="A26262" t="s">
        <v>29560</v>
      </c>
      <c r="B26262" t="s">
        <v>14483</v>
      </c>
      <c r="C26262" t="s">
        <v>14528</v>
      </c>
      <c r="D26262" t="s">
        <v>14529</v>
      </c>
    </row>
    <row r="26263" spans="1:4" x14ac:dyDescent="0.25">
      <c r="A26263" t="s">
        <v>29560</v>
      </c>
      <c r="B26263" t="s">
        <v>14483</v>
      </c>
      <c r="C26263" t="s">
        <v>14530</v>
      </c>
      <c r="D26263" t="s">
        <v>14531</v>
      </c>
    </row>
    <row r="26264" spans="1:4" x14ac:dyDescent="0.25">
      <c r="A26264" t="s">
        <v>29560</v>
      </c>
      <c r="B26264" t="s">
        <v>14483</v>
      </c>
      <c r="C26264" t="s">
        <v>14532</v>
      </c>
      <c r="D26264" t="s">
        <v>14533</v>
      </c>
    </row>
    <row r="26265" spans="1:4" x14ac:dyDescent="0.25">
      <c r="A26265" t="s">
        <v>29560</v>
      </c>
      <c r="B26265" t="s">
        <v>14483</v>
      </c>
      <c r="C26265" t="s">
        <v>14534</v>
      </c>
      <c r="D26265" t="s">
        <v>14535</v>
      </c>
    </row>
    <row r="26266" spans="1:4" x14ac:dyDescent="0.25">
      <c r="A26266" t="s">
        <v>29560</v>
      </c>
      <c r="B26266" t="s">
        <v>14483</v>
      </c>
      <c r="C26266" t="s">
        <v>14536</v>
      </c>
      <c r="D26266" t="s">
        <v>14537</v>
      </c>
    </row>
    <row r="26267" spans="1:4" x14ac:dyDescent="0.25">
      <c r="A26267" t="s">
        <v>29560</v>
      </c>
      <c r="B26267" t="s">
        <v>14483</v>
      </c>
      <c r="C26267" t="s">
        <v>14538</v>
      </c>
      <c r="D26267" t="s">
        <v>14539</v>
      </c>
    </row>
    <row r="26268" spans="1:4" x14ac:dyDescent="0.25">
      <c r="A26268" t="s">
        <v>29560</v>
      </c>
      <c r="B26268" t="s">
        <v>14483</v>
      </c>
      <c r="C26268" t="s">
        <v>14540</v>
      </c>
      <c r="D26268" t="s">
        <v>14541</v>
      </c>
    </row>
    <row r="26269" spans="1:4" x14ac:dyDescent="0.25">
      <c r="A26269" t="s">
        <v>29560</v>
      </c>
      <c r="B26269" t="s">
        <v>14483</v>
      </c>
      <c r="C26269" t="s">
        <v>14542</v>
      </c>
      <c r="D26269" t="s">
        <v>14543</v>
      </c>
    </row>
    <row r="26270" spans="1:4" x14ac:dyDescent="0.25">
      <c r="A26270" t="s">
        <v>29560</v>
      </c>
      <c r="B26270" t="s">
        <v>14483</v>
      </c>
      <c r="C26270" t="s">
        <v>14544</v>
      </c>
      <c r="D26270" t="s">
        <v>14545</v>
      </c>
    </row>
    <row r="26271" spans="1:4" x14ac:dyDescent="0.25">
      <c r="A26271" t="s">
        <v>29560</v>
      </c>
      <c r="B26271" t="s">
        <v>14483</v>
      </c>
      <c r="C26271" t="s">
        <v>14546</v>
      </c>
      <c r="D26271" t="s">
        <v>14547</v>
      </c>
    </row>
    <row r="26272" spans="1:4" x14ac:dyDescent="0.25">
      <c r="A26272" t="s">
        <v>29560</v>
      </c>
      <c r="B26272" t="s">
        <v>14483</v>
      </c>
      <c r="C26272" t="s">
        <v>14548</v>
      </c>
      <c r="D26272" t="s">
        <v>14549</v>
      </c>
    </row>
    <row r="26273" spans="1:4" x14ac:dyDescent="0.25">
      <c r="A26273" t="s">
        <v>29560</v>
      </c>
      <c r="B26273" t="s">
        <v>14483</v>
      </c>
      <c r="C26273" t="s">
        <v>14550</v>
      </c>
      <c r="D26273" t="s">
        <v>14551</v>
      </c>
    </row>
    <row r="26274" spans="1:4" x14ac:dyDescent="0.25">
      <c r="A26274" t="s">
        <v>29560</v>
      </c>
      <c r="B26274" t="s">
        <v>14483</v>
      </c>
      <c r="C26274" t="s">
        <v>14552</v>
      </c>
      <c r="D26274" t="s">
        <v>14553</v>
      </c>
    </row>
    <row r="26275" spans="1:4" x14ac:dyDescent="0.25">
      <c r="A26275" t="s">
        <v>29560</v>
      </c>
      <c r="B26275" t="s">
        <v>14483</v>
      </c>
      <c r="C26275" t="s">
        <v>14554</v>
      </c>
      <c r="D26275" t="s">
        <v>14555</v>
      </c>
    </row>
    <row r="26276" spans="1:4" x14ac:dyDescent="0.25">
      <c r="A26276" t="s">
        <v>29560</v>
      </c>
      <c r="B26276" t="s">
        <v>14483</v>
      </c>
      <c r="C26276" t="s">
        <v>14556</v>
      </c>
      <c r="D26276" t="s">
        <v>14557</v>
      </c>
    </row>
    <row r="26277" spans="1:4" x14ac:dyDescent="0.25">
      <c r="A26277" t="s">
        <v>29560</v>
      </c>
      <c r="B26277" t="s">
        <v>14483</v>
      </c>
      <c r="C26277" t="s">
        <v>14558</v>
      </c>
      <c r="D26277" t="s">
        <v>14559</v>
      </c>
    </row>
    <row r="26278" spans="1:4" x14ac:dyDescent="0.25">
      <c r="A26278" t="s">
        <v>29560</v>
      </c>
      <c r="B26278" t="s">
        <v>14483</v>
      </c>
      <c r="C26278" t="s">
        <v>14560</v>
      </c>
      <c r="D26278" t="s">
        <v>14561</v>
      </c>
    </row>
    <row r="26279" spans="1:4" x14ac:dyDescent="0.25">
      <c r="A26279" t="s">
        <v>29560</v>
      </c>
      <c r="B26279" t="s">
        <v>14483</v>
      </c>
      <c r="C26279" t="s">
        <v>14562</v>
      </c>
      <c r="D26279" t="s">
        <v>14563</v>
      </c>
    </row>
    <row r="26280" spans="1:4" x14ac:dyDescent="0.25">
      <c r="A26280" t="s">
        <v>29560</v>
      </c>
      <c r="B26280" t="s">
        <v>14483</v>
      </c>
      <c r="C26280" t="s">
        <v>14564</v>
      </c>
      <c r="D26280" t="s">
        <v>14565</v>
      </c>
    </row>
    <row r="26281" spans="1:4" x14ac:dyDescent="0.25">
      <c r="A26281" t="s">
        <v>29560</v>
      </c>
      <c r="B26281" t="s">
        <v>14483</v>
      </c>
      <c r="C26281" t="s">
        <v>14566</v>
      </c>
      <c r="D26281" t="s">
        <v>14567</v>
      </c>
    </row>
    <row r="26282" spans="1:4" x14ac:dyDescent="0.25">
      <c r="A26282" t="s">
        <v>29560</v>
      </c>
      <c r="B26282" t="s">
        <v>14483</v>
      </c>
      <c r="C26282" t="s">
        <v>14568</v>
      </c>
      <c r="D26282" t="s">
        <v>14569</v>
      </c>
    </row>
    <row r="26283" spans="1:4" x14ac:dyDescent="0.25">
      <c r="A26283" t="s">
        <v>29560</v>
      </c>
      <c r="B26283" t="s">
        <v>14483</v>
      </c>
      <c r="C26283" t="s">
        <v>14570</v>
      </c>
      <c r="D26283" t="s">
        <v>14571</v>
      </c>
    </row>
    <row r="26284" spans="1:4" x14ac:dyDescent="0.25">
      <c r="A26284" t="s">
        <v>29560</v>
      </c>
      <c r="B26284" t="s">
        <v>14483</v>
      </c>
      <c r="C26284" t="s">
        <v>14572</v>
      </c>
      <c r="D26284" t="s">
        <v>14573</v>
      </c>
    </row>
    <row r="26285" spans="1:4" x14ac:dyDescent="0.25">
      <c r="A26285" t="s">
        <v>29560</v>
      </c>
      <c r="B26285" t="s">
        <v>14483</v>
      </c>
      <c r="C26285" t="s">
        <v>14574</v>
      </c>
      <c r="D26285" t="s">
        <v>14575</v>
      </c>
    </row>
    <row r="26286" spans="1:4" x14ac:dyDescent="0.25">
      <c r="A26286" t="s">
        <v>29560</v>
      </c>
      <c r="B26286" t="s">
        <v>14483</v>
      </c>
      <c r="C26286" t="s">
        <v>14576</v>
      </c>
      <c r="D26286" t="s">
        <v>14577</v>
      </c>
    </row>
    <row r="26287" spans="1:4" x14ac:dyDescent="0.25">
      <c r="A26287" t="s">
        <v>29560</v>
      </c>
      <c r="B26287" t="s">
        <v>14483</v>
      </c>
      <c r="C26287" t="s">
        <v>14578</v>
      </c>
      <c r="D26287" t="s">
        <v>14579</v>
      </c>
    </row>
    <row r="26288" spans="1:4" x14ac:dyDescent="0.25">
      <c r="A26288" t="s">
        <v>29560</v>
      </c>
      <c r="B26288" t="s">
        <v>14483</v>
      </c>
      <c r="C26288" t="s">
        <v>14580</v>
      </c>
      <c r="D26288" t="s">
        <v>14581</v>
      </c>
    </row>
    <row r="26289" spans="1:4" x14ac:dyDescent="0.25">
      <c r="A26289" t="s">
        <v>29560</v>
      </c>
      <c r="B26289" t="s">
        <v>14483</v>
      </c>
      <c r="C26289" t="s">
        <v>14582</v>
      </c>
      <c r="D26289" t="s">
        <v>14583</v>
      </c>
    </row>
    <row r="26290" spans="1:4" x14ac:dyDescent="0.25">
      <c r="A26290" t="s">
        <v>29560</v>
      </c>
      <c r="B26290" t="s">
        <v>14483</v>
      </c>
      <c r="C26290" t="s">
        <v>14584</v>
      </c>
      <c r="D26290" t="s">
        <v>14585</v>
      </c>
    </row>
    <row r="26291" spans="1:4" x14ac:dyDescent="0.25">
      <c r="A26291" t="s">
        <v>29560</v>
      </c>
      <c r="B26291" t="s">
        <v>14483</v>
      </c>
      <c r="C26291" t="s">
        <v>14586</v>
      </c>
      <c r="D26291" t="s">
        <v>14587</v>
      </c>
    </row>
    <row r="26292" spans="1:4" x14ac:dyDescent="0.25">
      <c r="A26292" t="s">
        <v>29560</v>
      </c>
      <c r="B26292" t="s">
        <v>14483</v>
      </c>
      <c r="C26292" t="s">
        <v>14588</v>
      </c>
      <c r="D26292" t="s">
        <v>14589</v>
      </c>
    </row>
    <row r="26293" spans="1:4" x14ac:dyDescent="0.25">
      <c r="A26293" t="s">
        <v>29560</v>
      </c>
      <c r="B26293" t="s">
        <v>14483</v>
      </c>
      <c r="C26293" t="s">
        <v>14590</v>
      </c>
      <c r="D26293" t="s">
        <v>14591</v>
      </c>
    </row>
    <row r="26294" spans="1:4" x14ac:dyDescent="0.25">
      <c r="A26294" t="s">
        <v>29560</v>
      </c>
      <c r="B26294" t="s">
        <v>14483</v>
      </c>
      <c r="C26294" t="s">
        <v>14592</v>
      </c>
      <c r="D26294" t="s">
        <v>14593</v>
      </c>
    </row>
    <row r="26295" spans="1:4" x14ac:dyDescent="0.25">
      <c r="A26295" t="s">
        <v>29560</v>
      </c>
      <c r="B26295" t="s">
        <v>14483</v>
      </c>
      <c r="C26295" t="s">
        <v>14594</v>
      </c>
      <c r="D26295" t="s">
        <v>14595</v>
      </c>
    </row>
    <row r="26296" spans="1:4" x14ac:dyDescent="0.25">
      <c r="A26296" t="s">
        <v>29560</v>
      </c>
      <c r="B26296" t="s">
        <v>14483</v>
      </c>
      <c r="C26296" t="s">
        <v>14596</v>
      </c>
      <c r="D26296" t="s">
        <v>14597</v>
      </c>
    </row>
    <row r="26297" spans="1:4" x14ac:dyDescent="0.25">
      <c r="A26297" t="s">
        <v>29560</v>
      </c>
      <c r="B26297" t="s">
        <v>14483</v>
      </c>
      <c r="C26297" t="s">
        <v>14598</v>
      </c>
      <c r="D26297" t="s">
        <v>14599</v>
      </c>
    </row>
    <row r="26298" spans="1:4" x14ac:dyDescent="0.25">
      <c r="A26298" t="s">
        <v>29560</v>
      </c>
      <c r="B26298" t="s">
        <v>14483</v>
      </c>
      <c r="C26298" t="s">
        <v>14600</v>
      </c>
      <c r="D26298" t="s">
        <v>14601</v>
      </c>
    </row>
    <row r="26299" spans="1:4" x14ac:dyDescent="0.25">
      <c r="A26299" t="s">
        <v>29560</v>
      </c>
      <c r="B26299" t="s">
        <v>14483</v>
      </c>
      <c r="C26299" t="s">
        <v>14602</v>
      </c>
      <c r="D26299" t="s">
        <v>14603</v>
      </c>
    </row>
    <row r="26300" spans="1:4" x14ac:dyDescent="0.25">
      <c r="A26300" t="s">
        <v>29560</v>
      </c>
      <c r="B26300" t="s">
        <v>29563</v>
      </c>
      <c r="C26300" t="s">
        <v>29564</v>
      </c>
      <c r="D26300" t="s">
        <v>29565</v>
      </c>
    </row>
    <row r="26301" spans="1:4" x14ac:dyDescent="0.25">
      <c r="A26301" t="s">
        <v>29560</v>
      </c>
      <c r="B26301" t="s">
        <v>29563</v>
      </c>
      <c r="C26301" t="s">
        <v>29566</v>
      </c>
      <c r="D26301" t="s">
        <v>14227</v>
      </c>
    </row>
    <row r="26302" spans="1:4" x14ac:dyDescent="0.25">
      <c r="A26302" t="s">
        <v>29560</v>
      </c>
      <c r="B26302" t="s">
        <v>29563</v>
      </c>
      <c r="C26302" t="s">
        <v>29567</v>
      </c>
      <c r="D26302" t="s">
        <v>29568</v>
      </c>
    </row>
    <row r="26303" spans="1:4" x14ac:dyDescent="0.25">
      <c r="A26303" t="s">
        <v>29560</v>
      </c>
      <c r="B26303" t="s">
        <v>29563</v>
      </c>
      <c r="C26303" t="s">
        <v>29569</v>
      </c>
      <c r="D26303" t="s">
        <v>29570</v>
      </c>
    </row>
    <row r="26304" spans="1:4" x14ac:dyDescent="0.25">
      <c r="A26304" t="s">
        <v>29560</v>
      </c>
      <c r="B26304" t="s">
        <v>29563</v>
      </c>
      <c r="C26304" t="s">
        <v>29571</v>
      </c>
      <c r="D26304" t="s">
        <v>14229</v>
      </c>
    </row>
    <row r="26305" spans="1:4" x14ac:dyDescent="0.25">
      <c r="A26305" t="s">
        <v>29560</v>
      </c>
      <c r="B26305" t="s">
        <v>29563</v>
      </c>
      <c r="C26305" t="s">
        <v>29572</v>
      </c>
      <c r="D26305" t="s">
        <v>29573</v>
      </c>
    </row>
    <row r="26306" spans="1:4" x14ac:dyDescent="0.25">
      <c r="A26306" t="s">
        <v>29560</v>
      </c>
      <c r="B26306" t="s">
        <v>29563</v>
      </c>
      <c r="C26306" t="s">
        <v>29574</v>
      </c>
      <c r="D26306" t="s">
        <v>14231</v>
      </c>
    </row>
    <row r="26307" spans="1:4" x14ac:dyDescent="0.25">
      <c r="A26307" t="s">
        <v>29560</v>
      </c>
      <c r="B26307" t="s">
        <v>29563</v>
      </c>
      <c r="C26307" t="s">
        <v>29575</v>
      </c>
      <c r="D26307" t="s">
        <v>14233</v>
      </c>
    </row>
    <row r="26308" spans="1:4" x14ac:dyDescent="0.25">
      <c r="A26308" t="s">
        <v>29560</v>
      </c>
      <c r="B26308" t="s">
        <v>29563</v>
      </c>
      <c r="C26308" t="s">
        <v>29576</v>
      </c>
      <c r="D26308" t="s">
        <v>14235</v>
      </c>
    </row>
    <row r="26309" spans="1:4" x14ac:dyDescent="0.25">
      <c r="A26309" t="s">
        <v>29560</v>
      </c>
      <c r="B26309" t="s">
        <v>29563</v>
      </c>
      <c r="C26309" t="s">
        <v>29577</v>
      </c>
      <c r="D26309" t="s">
        <v>29578</v>
      </c>
    </row>
    <row r="26310" spans="1:4" x14ac:dyDescent="0.25">
      <c r="A26310" t="s">
        <v>29560</v>
      </c>
      <c r="B26310" t="s">
        <v>29563</v>
      </c>
      <c r="C26310" t="s">
        <v>29579</v>
      </c>
      <c r="D26310" t="s">
        <v>29580</v>
      </c>
    </row>
    <row r="26311" spans="1:4" x14ac:dyDescent="0.25">
      <c r="A26311" t="s">
        <v>29560</v>
      </c>
      <c r="B26311" t="s">
        <v>29563</v>
      </c>
      <c r="C26311" t="s">
        <v>29581</v>
      </c>
      <c r="D26311" t="s">
        <v>14275</v>
      </c>
    </row>
    <row r="26312" spans="1:4" x14ac:dyDescent="0.25">
      <c r="A26312" t="s">
        <v>29560</v>
      </c>
      <c r="B26312" t="s">
        <v>29563</v>
      </c>
      <c r="C26312" t="s">
        <v>29582</v>
      </c>
      <c r="D26312" t="s">
        <v>29583</v>
      </c>
    </row>
    <row r="26313" spans="1:4" x14ac:dyDescent="0.25">
      <c r="A26313" t="s">
        <v>29560</v>
      </c>
      <c r="B26313" t="s">
        <v>29563</v>
      </c>
      <c r="C26313" t="s">
        <v>29584</v>
      </c>
      <c r="D26313" t="s">
        <v>29585</v>
      </c>
    </row>
    <row r="26314" spans="1:4" x14ac:dyDescent="0.25">
      <c r="A26314" t="s">
        <v>29560</v>
      </c>
      <c r="B26314" t="s">
        <v>29563</v>
      </c>
      <c r="C26314" t="s">
        <v>29586</v>
      </c>
      <c r="D26314" t="s">
        <v>29587</v>
      </c>
    </row>
    <row r="26315" spans="1:4" x14ac:dyDescent="0.25">
      <c r="A26315" t="s">
        <v>29560</v>
      </c>
      <c r="B26315" t="s">
        <v>29563</v>
      </c>
      <c r="C26315" t="s">
        <v>29588</v>
      </c>
      <c r="D26315" t="s">
        <v>29589</v>
      </c>
    </row>
    <row r="26316" spans="1:4" x14ac:dyDescent="0.25">
      <c r="A26316" t="s">
        <v>29560</v>
      </c>
      <c r="B26316" t="s">
        <v>29563</v>
      </c>
      <c r="C26316" t="s">
        <v>29590</v>
      </c>
      <c r="D26316" t="s">
        <v>14241</v>
      </c>
    </row>
    <row r="26317" spans="1:4" x14ac:dyDescent="0.25">
      <c r="A26317" t="s">
        <v>29560</v>
      </c>
      <c r="B26317" t="s">
        <v>29563</v>
      </c>
      <c r="C26317" t="s">
        <v>29591</v>
      </c>
      <c r="D26317" t="s">
        <v>14280</v>
      </c>
    </row>
    <row r="26318" spans="1:4" x14ac:dyDescent="0.25">
      <c r="A26318" t="s">
        <v>29560</v>
      </c>
      <c r="B26318" t="s">
        <v>29563</v>
      </c>
      <c r="C26318" t="s">
        <v>29592</v>
      </c>
      <c r="D26318" t="s">
        <v>29593</v>
      </c>
    </row>
    <row r="26319" spans="1:4" x14ac:dyDescent="0.25">
      <c r="A26319" t="s">
        <v>29560</v>
      </c>
      <c r="B26319" t="s">
        <v>29563</v>
      </c>
      <c r="C26319" t="s">
        <v>29594</v>
      </c>
      <c r="D26319" t="s">
        <v>29595</v>
      </c>
    </row>
    <row r="26320" spans="1:4" x14ac:dyDescent="0.25">
      <c r="A26320" t="s">
        <v>29560</v>
      </c>
      <c r="B26320" t="s">
        <v>29563</v>
      </c>
      <c r="C26320" t="s">
        <v>29596</v>
      </c>
      <c r="D26320" t="s">
        <v>14282</v>
      </c>
    </row>
    <row r="26321" spans="1:4" x14ac:dyDescent="0.25">
      <c r="A26321" t="s">
        <v>29560</v>
      </c>
      <c r="B26321" t="s">
        <v>29563</v>
      </c>
      <c r="C26321" t="s">
        <v>29597</v>
      </c>
      <c r="D26321" t="s">
        <v>14285</v>
      </c>
    </row>
    <row r="26322" spans="1:4" x14ac:dyDescent="0.25">
      <c r="A26322" t="s">
        <v>29560</v>
      </c>
      <c r="B26322" t="s">
        <v>29563</v>
      </c>
      <c r="C26322" t="s">
        <v>29598</v>
      </c>
      <c r="D26322" t="s">
        <v>29599</v>
      </c>
    </row>
    <row r="26323" spans="1:4" x14ac:dyDescent="0.25">
      <c r="A26323" t="s">
        <v>29560</v>
      </c>
      <c r="B26323" t="s">
        <v>29563</v>
      </c>
      <c r="C26323" t="s">
        <v>29600</v>
      </c>
      <c r="D26323" t="s">
        <v>29601</v>
      </c>
    </row>
    <row r="26324" spans="1:4" x14ac:dyDescent="0.25">
      <c r="A26324" t="s">
        <v>29560</v>
      </c>
      <c r="B26324" t="s">
        <v>29563</v>
      </c>
      <c r="C26324" t="s">
        <v>29602</v>
      </c>
      <c r="D26324" t="s">
        <v>14263</v>
      </c>
    </row>
    <row r="26325" spans="1:4" x14ac:dyDescent="0.25">
      <c r="A26325" t="s">
        <v>29560</v>
      </c>
      <c r="B26325" t="s">
        <v>29563</v>
      </c>
      <c r="C26325" t="s">
        <v>29603</v>
      </c>
      <c r="D26325" t="s">
        <v>29604</v>
      </c>
    </row>
    <row r="26326" spans="1:4" x14ac:dyDescent="0.25">
      <c r="A26326" t="s">
        <v>29560</v>
      </c>
      <c r="B26326" t="s">
        <v>29563</v>
      </c>
      <c r="C26326" t="s">
        <v>29605</v>
      </c>
      <c r="D26326" t="s">
        <v>29606</v>
      </c>
    </row>
    <row r="26327" spans="1:4" x14ac:dyDescent="0.25">
      <c r="A26327" t="s">
        <v>29560</v>
      </c>
      <c r="B26327" t="s">
        <v>29563</v>
      </c>
      <c r="C26327" t="s">
        <v>29607</v>
      </c>
      <c r="D26327" t="s">
        <v>29608</v>
      </c>
    </row>
    <row r="26328" spans="1:4" x14ac:dyDescent="0.25">
      <c r="A26328" t="s">
        <v>29560</v>
      </c>
      <c r="B26328" t="s">
        <v>29609</v>
      </c>
      <c r="C26328" t="s">
        <v>29610</v>
      </c>
      <c r="D26328" t="s">
        <v>14485</v>
      </c>
    </row>
    <row r="26329" spans="1:4" x14ac:dyDescent="0.25">
      <c r="A26329" t="s">
        <v>29560</v>
      </c>
      <c r="B26329" t="s">
        <v>29609</v>
      </c>
      <c r="C26329" t="s">
        <v>29611</v>
      </c>
      <c r="D26329" t="s">
        <v>14487</v>
      </c>
    </row>
    <row r="26330" spans="1:4" x14ac:dyDescent="0.25">
      <c r="A26330" t="s">
        <v>29560</v>
      </c>
      <c r="B26330" t="s">
        <v>29609</v>
      </c>
      <c r="C26330" t="s">
        <v>29612</v>
      </c>
      <c r="D26330" t="s">
        <v>14489</v>
      </c>
    </row>
    <row r="26331" spans="1:4" x14ac:dyDescent="0.25">
      <c r="A26331" t="s">
        <v>29560</v>
      </c>
      <c r="B26331" t="s">
        <v>29609</v>
      </c>
      <c r="C26331" t="s">
        <v>29613</v>
      </c>
      <c r="D26331" t="s">
        <v>14491</v>
      </c>
    </row>
    <row r="26332" spans="1:4" x14ac:dyDescent="0.25">
      <c r="A26332" t="s">
        <v>29560</v>
      </c>
      <c r="B26332" t="s">
        <v>29609</v>
      </c>
      <c r="C26332" t="s">
        <v>29614</v>
      </c>
      <c r="D26332" t="s">
        <v>14493</v>
      </c>
    </row>
    <row r="26333" spans="1:4" x14ac:dyDescent="0.25">
      <c r="A26333" t="s">
        <v>29560</v>
      </c>
      <c r="B26333" t="s">
        <v>29609</v>
      </c>
      <c r="C26333" t="s">
        <v>29615</v>
      </c>
      <c r="D26333" t="s">
        <v>14495</v>
      </c>
    </row>
    <row r="26334" spans="1:4" x14ac:dyDescent="0.25">
      <c r="A26334" t="s">
        <v>29560</v>
      </c>
      <c r="B26334" t="s">
        <v>29609</v>
      </c>
      <c r="C26334" t="s">
        <v>29616</v>
      </c>
      <c r="D26334" t="s">
        <v>14497</v>
      </c>
    </row>
    <row r="26335" spans="1:4" x14ac:dyDescent="0.25">
      <c r="A26335" t="s">
        <v>29560</v>
      </c>
      <c r="B26335" t="s">
        <v>29609</v>
      </c>
      <c r="C26335" t="s">
        <v>29617</v>
      </c>
      <c r="D26335" t="s">
        <v>14499</v>
      </c>
    </row>
    <row r="26336" spans="1:4" x14ac:dyDescent="0.25">
      <c r="A26336" t="s">
        <v>29560</v>
      </c>
      <c r="B26336" t="s">
        <v>29609</v>
      </c>
      <c r="C26336" t="s">
        <v>29618</v>
      </c>
      <c r="D26336" t="s">
        <v>14501</v>
      </c>
    </row>
    <row r="26337" spans="1:4" x14ac:dyDescent="0.25">
      <c r="A26337" t="s">
        <v>29560</v>
      </c>
      <c r="B26337" t="s">
        <v>29609</v>
      </c>
      <c r="C26337" t="s">
        <v>29619</v>
      </c>
      <c r="D26337" t="s">
        <v>14505</v>
      </c>
    </row>
    <row r="26338" spans="1:4" x14ac:dyDescent="0.25">
      <c r="A26338" t="s">
        <v>29560</v>
      </c>
      <c r="B26338" t="s">
        <v>29609</v>
      </c>
      <c r="C26338" t="s">
        <v>29620</v>
      </c>
      <c r="D26338" t="s">
        <v>14507</v>
      </c>
    </row>
    <row r="26339" spans="1:4" x14ac:dyDescent="0.25">
      <c r="A26339" t="s">
        <v>29560</v>
      </c>
      <c r="B26339" t="s">
        <v>29609</v>
      </c>
      <c r="C26339" t="s">
        <v>29621</v>
      </c>
      <c r="D26339" t="s">
        <v>14509</v>
      </c>
    </row>
    <row r="26340" spans="1:4" x14ac:dyDescent="0.25">
      <c r="A26340" t="s">
        <v>29560</v>
      </c>
      <c r="B26340" t="s">
        <v>29609</v>
      </c>
      <c r="C26340" t="s">
        <v>29622</v>
      </c>
      <c r="D26340" t="s">
        <v>14511</v>
      </c>
    </row>
    <row r="26341" spans="1:4" x14ac:dyDescent="0.25">
      <c r="A26341" t="s">
        <v>29560</v>
      </c>
      <c r="B26341" t="s">
        <v>29609</v>
      </c>
      <c r="C26341" t="s">
        <v>29623</v>
      </c>
      <c r="D26341" t="s">
        <v>14513</v>
      </c>
    </row>
    <row r="26342" spans="1:4" x14ac:dyDescent="0.25">
      <c r="A26342" t="s">
        <v>29560</v>
      </c>
      <c r="B26342" t="s">
        <v>29609</v>
      </c>
      <c r="C26342" t="s">
        <v>29624</v>
      </c>
      <c r="D26342" t="s">
        <v>14515</v>
      </c>
    </row>
    <row r="26343" spans="1:4" x14ac:dyDescent="0.25">
      <c r="A26343" t="s">
        <v>29560</v>
      </c>
      <c r="B26343" t="s">
        <v>29609</v>
      </c>
      <c r="C26343" t="s">
        <v>29625</v>
      </c>
      <c r="D26343" t="s">
        <v>14517</v>
      </c>
    </row>
    <row r="26344" spans="1:4" x14ac:dyDescent="0.25">
      <c r="A26344" t="s">
        <v>29560</v>
      </c>
      <c r="B26344" t="s">
        <v>29609</v>
      </c>
      <c r="C26344" t="s">
        <v>29626</v>
      </c>
      <c r="D26344" t="s">
        <v>14519</v>
      </c>
    </row>
    <row r="26345" spans="1:4" x14ac:dyDescent="0.25">
      <c r="A26345" t="s">
        <v>29560</v>
      </c>
      <c r="B26345" t="s">
        <v>29609</v>
      </c>
      <c r="C26345" t="s">
        <v>29627</v>
      </c>
      <c r="D26345" t="s">
        <v>14521</v>
      </c>
    </row>
    <row r="26346" spans="1:4" x14ac:dyDescent="0.25">
      <c r="A26346" t="s">
        <v>29560</v>
      </c>
      <c r="B26346" t="s">
        <v>29609</v>
      </c>
      <c r="C26346" t="s">
        <v>14502</v>
      </c>
      <c r="D26346" t="s">
        <v>29628</v>
      </c>
    </row>
    <row r="26347" spans="1:4" x14ac:dyDescent="0.25">
      <c r="A26347" t="s">
        <v>29560</v>
      </c>
      <c r="B26347" t="s">
        <v>29609</v>
      </c>
      <c r="C26347" t="s">
        <v>29629</v>
      </c>
      <c r="D26347" t="s">
        <v>14523</v>
      </c>
    </row>
    <row r="26348" spans="1:4" x14ac:dyDescent="0.25">
      <c r="A26348" t="s">
        <v>29560</v>
      </c>
      <c r="B26348" t="s">
        <v>29609</v>
      </c>
      <c r="C26348" t="s">
        <v>29630</v>
      </c>
      <c r="D26348" t="s">
        <v>14525</v>
      </c>
    </row>
    <row r="26349" spans="1:4" x14ac:dyDescent="0.25">
      <c r="A26349" t="s">
        <v>29560</v>
      </c>
      <c r="B26349" t="s">
        <v>29609</v>
      </c>
      <c r="C26349" t="s">
        <v>29631</v>
      </c>
      <c r="D26349" t="s">
        <v>29632</v>
      </c>
    </row>
    <row r="26350" spans="1:4" x14ac:dyDescent="0.25">
      <c r="A26350" t="s">
        <v>29560</v>
      </c>
      <c r="B26350" t="s">
        <v>29609</v>
      </c>
      <c r="C26350" t="s">
        <v>29633</v>
      </c>
      <c r="D26350" t="s">
        <v>14529</v>
      </c>
    </row>
    <row r="26351" spans="1:4" x14ac:dyDescent="0.25">
      <c r="A26351" t="s">
        <v>29560</v>
      </c>
      <c r="B26351" t="s">
        <v>29609</v>
      </c>
      <c r="C26351" t="s">
        <v>29634</v>
      </c>
      <c r="D26351" t="s">
        <v>14531</v>
      </c>
    </row>
    <row r="26352" spans="1:4" x14ac:dyDescent="0.25">
      <c r="A26352" t="s">
        <v>29560</v>
      </c>
      <c r="B26352" t="s">
        <v>29609</v>
      </c>
      <c r="C26352" t="s">
        <v>29635</v>
      </c>
      <c r="D26352" t="s">
        <v>14533</v>
      </c>
    </row>
    <row r="26353" spans="1:4" x14ac:dyDescent="0.25">
      <c r="A26353" t="s">
        <v>29560</v>
      </c>
      <c r="B26353" t="s">
        <v>29609</v>
      </c>
      <c r="C26353" t="s">
        <v>29636</v>
      </c>
      <c r="D26353" t="s">
        <v>14535</v>
      </c>
    </row>
    <row r="26354" spans="1:4" x14ac:dyDescent="0.25">
      <c r="A26354" t="s">
        <v>29560</v>
      </c>
      <c r="B26354" t="s">
        <v>29609</v>
      </c>
      <c r="C26354" t="s">
        <v>29637</v>
      </c>
      <c r="D26354" t="s">
        <v>14537</v>
      </c>
    </row>
    <row r="26355" spans="1:4" x14ac:dyDescent="0.25">
      <c r="A26355" t="s">
        <v>29560</v>
      </c>
      <c r="B26355" t="s">
        <v>29609</v>
      </c>
      <c r="C26355" t="s">
        <v>29638</v>
      </c>
      <c r="D26355" t="s">
        <v>14539</v>
      </c>
    </row>
    <row r="26356" spans="1:4" x14ac:dyDescent="0.25">
      <c r="A26356" t="s">
        <v>29560</v>
      </c>
      <c r="B26356" t="s">
        <v>29609</v>
      </c>
      <c r="C26356" t="s">
        <v>29639</v>
      </c>
      <c r="D26356" t="s">
        <v>14541</v>
      </c>
    </row>
    <row r="26357" spans="1:4" x14ac:dyDescent="0.25">
      <c r="A26357" t="s">
        <v>29560</v>
      </c>
      <c r="B26357" t="s">
        <v>29609</v>
      </c>
      <c r="C26357" t="s">
        <v>29640</v>
      </c>
      <c r="D26357" t="s">
        <v>14543</v>
      </c>
    </row>
    <row r="26358" spans="1:4" x14ac:dyDescent="0.25">
      <c r="A26358" t="s">
        <v>29560</v>
      </c>
      <c r="B26358" t="s">
        <v>29609</v>
      </c>
      <c r="C26358" t="s">
        <v>29641</v>
      </c>
      <c r="D26358" t="s">
        <v>29642</v>
      </c>
    </row>
    <row r="26359" spans="1:4" x14ac:dyDescent="0.25">
      <c r="A26359" t="s">
        <v>29560</v>
      </c>
      <c r="B26359" t="s">
        <v>29609</v>
      </c>
      <c r="C26359" t="s">
        <v>29643</v>
      </c>
      <c r="D26359" t="s">
        <v>14547</v>
      </c>
    </row>
    <row r="26360" spans="1:4" x14ac:dyDescent="0.25">
      <c r="A26360" t="s">
        <v>29560</v>
      </c>
      <c r="B26360" t="s">
        <v>29609</v>
      </c>
      <c r="C26360" t="s">
        <v>29644</v>
      </c>
      <c r="D26360" t="s">
        <v>14549</v>
      </c>
    </row>
    <row r="26361" spans="1:4" x14ac:dyDescent="0.25">
      <c r="A26361" t="s">
        <v>29560</v>
      </c>
      <c r="B26361" t="s">
        <v>29609</v>
      </c>
      <c r="C26361" t="s">
        <v>29645</v>
      </c>
      <c r="D26361" t="s">
        <v>14551</v>
      </c>
    </row>
    <row r="26362" spans="1:4" x14ac:dyDescent="0.25">
      <c r="A26362" t="s">
        <v>29560</v>
      </c>
      <c r="B26362" t="s">
        <v>29609</v>
      </c>
      <c r="C26362" t="s">
        <v>29646</v>
      </c>
      <c r="D26362" t="s">
        <v>14553</v>
      </c>
    </row>
    <row r="26363" spans="1:4" x14ac:dyDescent="0.25">
      <c r="A26363" t="s">
        <v>29560</v>
      </c>
      <c r="B26363" t="s">
        <v>29609</v>
      </c>
      <c r="C26363" t="s">
        <v>29647</v>
      </c>
      <c r="D26363" t="s">
        <v>14555</v>
      </c>
    </row>
    <row r="26364" spans="1:4" x14ac:dyDescent="0.25">
      <c r="A26364" t="s">
        <v>29560</v>
      </c>
      <c r="B26364" t="s">
        <v>29609</v>
      </c>
      <c r="C26364" t="s">
        <v>29648</v>
      </c>
      <c r="D26364" t="s">
        <v>14557</v>
      </c>
    </row>
    <row r="26365" spans="1:4" x14ac:dyDescent="0.25">
      <c r="A26365" t="s">
        <v>29560</v>
      </c>
      <c r="B26365" t="s">
        <v>29609</v>
      </c>
      <c r="C26365" t="s">
        <v>29649</v>
      </c>
      <c r="D26365" t="s">
        <v>14559</v>
      </c>
    </row>
    <row r="26366" spans="1:4" x14ac:dyDescent="0.25">
      <c r="A26366" t="s">
        <v>29560</v>
      </c>
      <c r="B26366" t="s">
        <v>29609</v>
      </c>
      <c r="C26366" t="s">
        <v>29650</v>
      </c>
      <c r="D26366" t="s">
        <v>14561</v>
      </c>
    </row>
    <row r="26367" spans="1:4" x14ac:dyDescent="0.25">
      <c r="A26367" t="s">
        <v>29560</v>
      </c>
      <c r="B26367" t="s">
        <v>29609</v>
      </c>
      <c r="C26367" t="s">
        <v>29651</v>
      </c>
      <c r="D26367" t="s">
        <v>14563</v>
      </c>
    </row>
    <row r="26368" spans="1:4" x14ac:dyDescent="0.25">
      <c r="A26368" t="s">
        <v>29560</v>
      </c>
      <c r="B26368" t="s">
        <v>29609</v>
      </c>
      <c r="C26368" t="s">
        <v>29652</v>
      </c>
      <c r="D26368" t="s">
        <v>14565</v>
      </c>
    </row>
    <row r="26369" spans="1:4" x14ac:dyDescent="0.25">
      <c r="A26369" t="s">
        <v>29560</v>
      </c>
      <c r="B26369" t="s">
        <v>29609</v>
      </c>
      <c r="C26369" t="s">
        <v>29653</v>
      </c>
      <c r="D26369" t="s">
        <v>14567</v>
      </c>
    </row>
    <row r="26370" spans="1:4" x14ac:dyDescent="0.25">
      <c r="A26370" t="s">
        <v>29560</v>
      </c>
      <c r="B26370" t="s">
        <v>29609</v>
      </c>
      <c r="C26370" t="s">
        <v>29654</v>
      </c>
      <c r="D26370" t="s">
        <v>14569</v>
      </c>
    </row>
    <row r="26371" spans="1:4" x14ac:dyDescent="0.25">
      <c r="A26371" t="s">
        <v>29560</v>
      </c>
      <c r="B26371" t="s">
        <v>29609</v>
      </c>
      <c r="C26371" t="s">
        <v>29655</v>
      </c>
      <c r="D26371" t="s">
        <v>14571</v>
      </c>
    </row>
    <row r="26372" spans="1:4" x14ac:dyDescent="0.25">
      <c r="A26372" t="s">
        <v>29560</v>
      </c>
      <c r="B26372" t="s">
        <v>29609</v>
      </c>
      <c r="C26372" t="s">
        <v>29656</v>
      </c>
      <c r="D26372" t="s">
        <v>14573</v>
      </c>
    </row>
    <row r="26373" spans="1:4" x14ac:dyDescent="0.25">
      <c r="A26373" t="s">
        <v>29560</v>
      </c>
      <c r="B26373" t="s">
        <v>29609</v>
      </c>
      <c r="C26373" t="s">
        <v>29657</v>
      </c>
      <c r="D26373" t="s">
        <v>14575</v>
      </c>
    </row>
    <row r="26374" spans="1:4" x14ac:dyDescent="0.25">
      <c r="A26374" t="s">
        <v>29560</v>
      </c>
      <c r="B26374" t="s">
        <v>29609</v>
      </c>
      <c r="C26374" t="s">
        <v>29658</v>
      </c>
      <c r="D26374" t="s">
        <v>14577</v>
      </c>
    </row>
    <row r="26375" spans="1:4" x14ac:dyDescent="0.25">
      <c r="A26375" t="s">
        <v>29560</v>
      </c>
      <c r="B26375" t="s">
        <v>29609</v>
      </c>
      <c r="C26375" t="s">
        <v>29659</v>
      </c>
      <c r="D26375" t="s">
        <v>14579</v>
      </c>
    </row>
    <row r="26376" spans="1:4" x14ac:dyDescent="0.25">
      <c r="A26376" t="s">
        <v>29560</v>
      </c>
      <c r="B26376" t="s">
        <v>29609</v>
      </c>
      <c r="C26376" t="s">
        <v>29660</v>
      </c>
      <c r="D26376" t="s">
        <v>14581</v>
      </c>
    </row>
    <row r="26377" spans="1:4" x14ac:dyDescent="0.25">
      <c r="A26377" t="s">
        <v>29560</v>
      </c>
      <c r="B26377" t="s">
        <v>29609</v>
      </c>
      <c r="C26377" t="s">
        <v>29661</v>
      </c>
      <c r="D26377" t="s">
        <v>14583</v>
      </c>
    </row>
    <row r="26378" spans="1:4" x14ac:dyDescent="0.25">
      <c r="A26378" t="s">
        <v>29560</v>
      </c>
      <c r="B26378" t="s">
        <v>29609</v>
      </c>
      <c r="C26378" t="s">
        <v>29662</v>
      </c>
      <c r="D26378" t="s">
        <v>14585</v>
      </c>
    </row>
    <row r="26379" spans="1:4" x14ac:dyDescent="0.25">
      <c r="A26379" t="s">
        <v>29560</v>
      </c>
      <c r="B26379" t="s">
        <v>29609</v>
      </c>
      <c r="C26379" t="s">
        <v>29663</v>
      </c>
      <c r="D26379" t="s">
        <v>14587</v>
      </c>
    </row>
    <row r="26380" spans="1:4" x14ac:dyDescent="0.25">
      <c r="A26380" t="s">
        <v>29560</v>
      </c>
      <c r="B26380" t="s">
        <v>29609</v>
      </c>
      <c r="C26380" t="s">
        <v>29664</v>
      </c>
      <c r="D26380" t="s">
        <v>14589</v>
      </c>
    </row>
    <row r="26381" spans="1:4" x14ac:dyDescent="0.25">
      <c r="A26381" t="s">
        <v>29560</v>
      </c>
      <c r="B26381" t="s">
        <v>29609</v>
      </c>
      <c r="C26381" t="s">
        <v>29665</v>
      </c>
      <c r="D26381" t="s">
        <v>14591</v>
      </c>
    </row>
    <row r="26382" spans="1:4" x14ac:dyDescent="0.25">
      <c r="A26382" t="s">
        <v>29560</v>
      </c>
      <c r="B26382" t="s">
        <v>29609</v>
      </c>
      <c r="C26382" t="s">
        <v>29666</v>
      </c>
      <c r="D26382" t="s">
        <v>14593</v>
      </c>
    </row>
    <row r="26383" spans="1:4" x14ac:dyDescent="0.25">
      <c r="A26383" t="s">
        <v>29560</v>
      </c>
      <c r="B26383" t="s">
        <v>29609</v>
      </c>
      <c r="C26383" t="s">
        <v>29667</v>
      </c>
      <c r="D26383" t="s">
        <v>14595</v>
      </c>
    </row>
    <row r="26384" spans="1:4" x14ac:dyDescent="0.25">
      <c r="A26384" t="s">
        <v>29560</v>
      </c>
      <c r="B26384" t="s">
        <v>29609</v>
      </c>
      <c r="C26384" t="s">
        <v>29668</v>
      </c>
      <c r="D26384" t="s">
        <v>14597</v>
      </c>
    </row>
    <row r="26385" spans="1:4" x14ac:dyDescent="0.25">
      <c r="A26385" t="s">
        <v>29560</v>
      </c>
      <c r="B26385" t="s">
        <v>29609</v>
      </c>
      <c r="C26385" t="s">
        <v>29669</v>
      </c>
      <c r="D26385" t="s">
        <v>14599</v>
      </c>
    </row>
    <row r="26386" spans="1:4" x14ac:dyDescent="0.25">
      <c r="A26386" t="s">
        <v>29560</v>
      </c>
      <c r="B26386" t="s">
        <v>29609</v>
      </c>
      <c r="C26386" t="s">
        <v>29670</v>
      </c>
      <c r="D26386" t="s">
        <v>14601</v>
      </c>
    </row>
    <row r="26387" spans="1:4" x14ac:dyDescent="0.25">
      <c r="A26387" t="s">
        <v>29560</v>
      </c>
      <c r="B26387" t="s">
        <v>29609</v>
      </c>
      <c r="C26387" t="s">
        <v>29671</v>
      </c>
      <c r="D26387" t="s">
        <v>14603</v>
      </c>
    </row>
    <row r="26388" spans="1:4" x14ac:dyDescent="0.25">
      <c r="A26388" t="s">
        <v>29560</v>
      </c>
      <c r="B26388" t="s">
        <v>29672</v>
      </c>
      <c r="C26388" t="s">
        <v>14502</v>
      </c>
      <c r="D26388" t="s">
        <v>29673</v>
      </c>
    </row>
    <row r="26389" spans="1:4" x14ac:dyDescent="0.25">
      <c r="A26389" t="s">
        <v>29560</v>
      </c>
      <c r="B26389" t="s">
        <v>29672</v>
      </c>
      <c r="C26389" t="s">
        <v>25722</v>
      </c>
      <c r="D26389" t="s">
        <v>29674</v>
      </c>
    </row>
    <row r="26390" spans="1:4" x14ac:dyDescent="0.25">
      <c r="A26390" t="s">
        <v>29560</v>
      </c>
      <c r="B26390" t="s">
        <v>29672</v>
      </c>
      <c r="C26390" t="s">
        <v>29675</v>
      </c>
      <c r="D26390" t="s">
        <v>29676</v>
      </c>
    </row>
    <row r="26391" spans="1:4" x14ac:dyDescent="0.25">
      <c r="A26391" t="s">
        <v>29560</v>
      </c>
      <c r="B26391" t="s">
        <v>29672</v>
      </c>
      <c r="C26391" t="s">
        <v>29677</v>
      </c>
      <c r="D26391" t="s">
        <v>29678</v>
      </c>
    </row>
    <row r="26392" spans="1:4" x14ac:dyDescent="0.25">
      <c r="A26392" t="s">
        <v>29560</v>
      </c>
      <c r="B26392" t="s">
        <v>29672</v>
      </c>
      <c r="C26392" t="s">
        <v>29679</v>
      </c>
      <c r="D26392" t="s">
        <v>29680</v>
      </c>
    </row>
    <row r="26393" spans="1:4" x14ac:dyDescent="0.25">
      <c r="A26393" t="s">
        <v>29560</v>
      </c>
      <c r="B26393" t="s">
        <v>29681</v>
      </c>
      <c r="C26393" t="s">
        <v>25720</v>
      </c>
      <c r="D26393" t="s">
        <v>29682</v>
      </c>
    </row>
    <row r="26394" spans="1:4" x14ac:dyDescent="0.25">
      <c r="A26394" t="s">
        <v>29560</v>
      </c>
      <c r="B26394" t="s">
        <v>29681</v>
      </c>
      <c r="C26394" t="s">
        <v>29683</v>
      </c>
      <c r="D26394" t="s">
        <v>29684</v>
      </c>
    </row>
    <row r="26395" spans="1:4" x14ac:dyDescent="0.25">
      <c r="A26395" t="s">
        <v>29560</v>
      </c>
      <c r="B26395" t="s">
        <v>29681</v>
      </c>
      <c r="C26395" t="s">
        <v>29685</v>
      </c>
      <c r="D26395" t="s">
        <v>29686</v>
      </c>
    </row>
    <row r="26396" spans="1:4" x14ac:dyDescent="0.25">
      <c r="A26396" t="s">
        <v>29560</v>
      </c>
      <c r="B26396" t="s">
        <v>29687</v>
      </c>
      <c r="C26396" t="s">
        <v>29688</v>
      </c>
      <c r="D26396" t="s">
        <v>29689</v>
      </c>
    </row>
    <row r="26397" spans="1:4" x14ac:dyDescent="0.25">
      <c r="A26397" t="s">
        <v>29560</v>
      </c>
      <c r="B26397" t="s">
        <v>29690</v>
      </c>
      <c r="C26397" t="s">
        <v>29691</v>
      </c>
      <c r="D26397" t="s">
        <v>29692</v>
      </c>
    </row>
    <row r="26398" spans="1:4" x14ac:dyDescent="0.25">
      <c r="A26398" t="s">
        <v>29560</v>
      </c>
      <c r="B26398" t="s">
        <v>29690</v>
      </c>
      <c r="C26398" t="s">
        <v>29693</v>
      </c>
      <c r="D26398" t="s">
        <v>29694</v>
      </c>
    </row>
    <row r="26399" spans="1:4" x14ac:dyDescent="0.25">
      <c r="A26399" t="s">
        <v>29560</v>
      </c>
      <c r="B26399" t="s">
        <v>29690</v>
      </c>
      <c r="C26399" t="s">
        <v>29695</v>
      </c>
      <c r="D26399" t="s">
        <v>29696</v>
      </c>
    </row>
    <row r="26400" spans="1:4" x14ac:dyDescent="0.25">
      <c r="A26400" t="s">
        <v>29560</v>
      </c>
      <c r="B26400" t="s">
        <v>29690</v>
      </c>
      <c r="C26400" t="s">
        <v>29697</v>
      </c>
      <c r="D26400" t="s">
        <v>29698</v>
      </c>
    </row>
    <row r="26401" spans="1:4" x14ac:dyDescent="0.25">
      <c r="A26401" t="s">
        <v>29560</v>
      </c>
      <c r="B26401" t="s">
        <v>29690</v>
      </c>
      <c r="C26401" t="s">
        <v>29699</v>
      </c>
      <c r="D26401" t="s">
        <v>29700</v>
      </c>
    </row>
    <row r="26402" spans="1:4" x14ac:dyDescent="0.25">
      <c r="A26402" t="s">
        <v>29560</v>
      </c>
      <c r="B26402" t="s">
        <v>29690</v>
      </c>
      <c r="C26402" t="s">
        <v>29701</v>
      </c>
      <c r="D26402" t="s">
        <v>29702</v>
      </c>
    </row>
    <row r="26403" spans="1:4" x14ac:dyDescent="0.25">
      <c r="A26403" t="s">
        <v>29560</v>
      </c>
      <c r="B26403" t="s">
        <v>29690</v>
      </c>
      <c r="C26403" t="s">
        <v>29703</v>
      </c>
      <c r="D26403" t="s">
        <v>29704</v>
      </c>
    </row>
    <row r="26404" spans="1:4" x14ac:dyDescent="0.25">
      <c r="A26404" t="s">
        <v>29560</v>
      </c>
      <c r="B26404" t="s">
        <v>29705</v>
      </c>
      <c r="C26404" t="s">
        <v>29706</v>
      </c>
      <c r="D26404" t="s">
        <v>29707</v>
      </c>
    </row>
    <row r="26405" spans="1:4" x14ac:dyDescent="0.25">
      <c r="A26405" t="s">
        <v>29560</v>
      </c>
      <c r="B26405" t="s">
        <v>29705</v>
      </c>
      <c r="C26405" t="s">
        <v>29708</v>
      </c>
      <c r="D26405" t="s">
        <v>29709</v>
      </c>
    </row>
    <row r="26406" spans="1:4" x14ac:dyDescent="0.25">
      <c r="A26406" t="s">
        <v>29710</v>
      </c>
      <c r="B26406" t="s">
        <v>20340</v>
      </c>
      <c r="C26406" t="s">
        <v>20339</v>
      </c>
      <c r="D26406" t="s">
        <v>20340</v>
      </c>
    </row>
    <row r="26407" spans="1:4" x14ac:dyDescent="0.25">
      <c r="A26407" t="s">
        <v>29710</v>
      </c>
      <c r="B26407" t="s">
        <v>29711</v>
      </c>
      <c r="C26407" t="s">
        <v>14502</v>
      </c>
      <c r="D26407" t="s">
        <v>29711</v>
      </c>
    </row>
    <row r="26408" spans="1:4" x14ac:dyDescent="0.25">
      <c r="A26408" t="s">
        <v>29710</v>
      </c>
      <c r="B26408" t="s">
        <v>29712</v>
      </c>
      <c r="C26408" t="s">
        <v>29629</v>
      </c>
      <c r="D26408" t="s">
        <v>29712</v>
      </c>
    </row>
    <row r="26409" spans="1:4" x14ac:dyDescent="0.25">
      <c r="A26409" t="s">
        <v>29710</v>
      </c>
      <c r="B26409" t="s">
        <v>29713</v>
      </c>
      <c r="C26409" t="s">
        <v>14522</v>
      </c>
      <c r="D26409" t="s">
        <v>29714</v>
      </c>
    </row>
    <row r="26410" spans="1:4" x14ac:dyDescent="0.25">
      <c r="A26410" t="s">
        <v>29710</v>
      </c>
      <c r="B26410" t="s">
        <v>29715</v>
      </c>
      <c r="C26410" t="s">
        <v>14626</v>
      </c>
      <c r="D26410" t="s">
        <v>29716</v>
      </c>
    </row>
    <row r="26411" spans="1:4" x14ac:dyDescent="0.25">
      <c r="A26411" t="s">
        <v>29710</v>
      </c>
      <c r="B26411" t="s">
        <v>29717</v>
      </c>
      <c r="C26411" t="s">
        <v>14629</v>
      </c>
      <c r="D26411" t="s">
        <v>29717</v>
      </c>
    </row>
    <row r="26412" spans="1:4" x14ac:dyDescent="0.25">
      <c r="A26412" t="s">
        <v>29710</v>
      </c>
      <c r="B26412" t="s">
        <v>29243</v>
      </c>
      <c r="C26412" t="s">
        <v>16325</v>
      </c>
      <c r="D26412" t="s">
        <v>29243</v>
      </c>
    </row>
    <row r="26413" spans="1:4" x14ac:dyDescent="0.25">
      <c r="A26413" t="s">
        <v>29710</v>
      </c>
      <c r="B26413" t="s">
        <v>29718</v>
      </c>
      <c r="C26413" t="s">
        <v>16317</v>
      </c>
      <c r="D26413" t="s">
        <v>29719</v>
      </c>
    </row>
    <row r="26414" spans="1:4" x14ac:dyDescent="0.25">
      <c r="A26414" t="s">
        <v>29710</v>
      </c>
      <c r="B26414" t="s">
        <v>29711</v>
      </c>
      <c r="C26414" t="s">
        <v>14502</v>
      </c>
      <c r="D26414" t="s">
        <v>29711</v>
      </c>
    </row>
    <row r="26415" spans="1:4" x14ac:dyDescent="0.25">
      <c r="A26415" t="s">
        <v>29710</v>
      </c>
      <c r="B26415" t="s">
        <v>29720</v>
      </c>
      <c r="C26415" t="s">
        <v>21615</v>
      </c>
      <c r="D26415" t="s">
        <v>29721</v>
      </c>
    </row>
    <row r="26416" spans="1:4" x14ac:dyDescent="0.25">
      <c r="A26416" t="s">
        <v>29710</v>
      </c>
      <c r="B26416" t="s">
        <v>29722</v>
      </c>
      <c r="C26416" t="s">
        <v>155</v>
      </c>
      <c r="D26416" t="s">
        <v>29723</v>
      </c>
    </row>
    <row r="26417" spans="1:4" x14ac:dyDescent="0.25">
      <c r="A26417" t="s">
        <v>29710</v>
      </c>
      <c r="B26417" t="s">
        <v>29243</v>
      </c>
      <c r="C26417" t="s">
        <v>16325</v>
      </c>
      <c r="D26417" t="s">
        <v>29243</v>
      </c>
    </row>
    <row r="26418" spans="1:4" x14ac:dyDescent="0.25">
      <c r="A26418" t="s">
        <v>29710</v>
      </c>
      <c r="B26418" t="s">
        <v>29724</v>
      </c>
      <c r="C26418" t="s">
        <v>20</v>
      </c>
      <c r="D26418" t="s">
        <v>25725</v>
      </c>
    </row>
    <row r="26419" spans="1:4" x14ac:dyDescent="0.25">
      <c r="A26419" t="s">
        <v>29710</v>
      </c>
      <c r="B26419" t="s">
        <v>29725</v>
      </c>
      <c r="C26419" t="s">
        <v>38</v>
      </c>
      <c r="D26419" t="s">
        <v>29726</v>
      </c>
    </row>
    <row r="26420" spans="1:4" x14ac:dyDescent="0.25">
      <c r="A26420" t="s">
        <v>29710</v>
      </c>
      <c r="B26420" t="s">
        <v>29727</v>
      </c>
      <c r="C26420" t="s">
        <v>19767</v>
      </c>
      <c r="D26420" t="s">
        <v>29727</v>
      </c>
    </row>
    <row r="26421" spans="1:4" x14ac:dyDescent="0.25">
      <c r="A26421" t="s">
        <v>29710</v>
      </c>
      <c r="B26421" t="s">
        <v>29728</v>
      </c>
      <c r="C26421" t="s">
        <v>16006</v>
      </c>
      <c r="D26421" t="s">
        <v>29728</v>
      </c>
    </row>
    <row r="26422" spans="1:4" x14ac:dyDescent="0.25">
      <c r="A26422" t="s">
        <v>29710</v>
      </c>
      <c r="B26422" t="s">
        <v>20340</v>
      </c>
      <c r="C26422" t="s">
        <v>20339</v>
      </c>
      <c r="D26422" t="s">
        <v>20340</v>
      </c>
    </row>
    <row r="26423" spans="1:4" x14ac:dyDescent="0.25">
      <c r="A26423" t="s">
        <v>29710</v>
      </c>
      <c r="B26423" t="s">
        <v>20345</v>
      </c>
      <c r="C26423" t="s">
        <v>20344</v>
      </c>
      <c r="D26423" t="s">
        <v>20345</v>
      </c>
    </row>
    <row r="26424" spans="1:4" x14ac:dyDescent="0.25">
      <c r="A26424" t="s">
        <v>29710</v>
      </c>
      <c r="B26424" t="s">
        <v>29729</v>
      </c>
      <c r="C26424" t="s">
        <v>20</v>
      </c>
      <c r="D26424" t="s">
        <v>25725</v>
      </c>
    </row>
    <row r="26425" spans="1:4" x14ac:dyDescent="0.25">
      <c r="A26425" t="s">
        <v>29710</v>
      </c>
      <c r="B26425" t="s">
        <v>29730</v>
      </c>
      <c r="C26425" t="s">
        <v>24</v>
      </c>
      <c r="D26425" t="s">
        <v>29731</v>
      </c>
    </row>
    <row r="26426" spans="1:4" x14ac:dyDescent="0.25">
      <c r="A26426" t="s">
        <v>29710</v>
      </c>
      <c r="B26426" t="s">
        <v>29732</v>
      </c>
      <c r="C26426" t="s">
        <v>38</v>
      </c>
      <c r="D26426" t="s">
        <v>29726</v>
      </c>
    </row>
    <row r="26427" spans="1:4" x14ac:dyDescent="0.25">
      <c r="A26427" t="s">
        <v>29710</v>
      </c>
      <c r="B26427" t="s">
        <v>29733</v>
      </c>
      <c r="C26427" t="s">
        <v>22</v>
      </c>
      <c r="D26427" t="s">
        <v>29734</v>
      </c>
    </row>
    <row r="26428" spans="1:4" x14ac:dyDescent="0.25">
      <c r="A26428" t="s">
        <v>29710</v>
      </c>
      <c r="B26428" t="s">
        <v>29735</v>
      </c>
      <c r="C26428" t="s">
        <v>30</v>
      </c>
      <c r="D26428" t="s">
        <v>29736</v>
      </c>
    </row>
    <row r="26429" spans="1:4" x14ac:dyDescent="0.25">
      <c r="A26429" t="s">
        <v>29710</v>
      </c>
      <c r="B26429" t="s">
        <v>29737</v>
      </c>
      <c r="C26429" t="s">
        <v>32</v>
      </c>
      <c r="D26429" t="s">
        <v>29738</v>
      </c>
    </row>
    <row r="26430" spans="1:4" x14ac:dyDescent="0.25">
      <c r="A26430" t="s">
        <v>29710</v>
      </c>
      <c r="B26430" t="s">
        <v>29739</v>
      </c>
      <c r="C26430" t="s">
        <v>50</v>
      </c>
      <c r="D26430" t="s">
        <v>25726</v>
      </c>
    </row>
    <row r="26431" spans="1:4" x14ac:dyDescent="0.25">
      <c r="A26431" t="s">
        <v>29710</v>
      </c>
      <c r="B26431" t="s">
        <v>29740</v>
      </c>
      <c r="C26431" t="s">
        <v>52</v>
      </c>
      <c r="D26431" t="s">
        <v>29741</v>
      </c>
    </row>
    <row r="26432" spans="1:4" x14ac:dyDescent="0.25">
      <c r="A26432" t="s">
        <v>29710</v>
      </c>
      <c r="B26432" t="s">
        <v>29742</v>
      </c>
      <c r="C26432" t="s">
        <v>59</v>
      </c>
      <c r="D26432" t="s">
        <v>29743</v>
      </c>
    </row>
    <row r="26433" spans="1:4" x14ac:dyDescent="0.25">
      <c r="A26433" t="s">
        <v>29710</v>
      </c>
      <c r="B26433" t="s">
        <v>29744</v>
      </c>
      <c r="C26433" t="s">
        <v>51</v>
      </c>
      <c r="D26433" t="s">
        <v>29745</v>
      </c>
    </row>
    <row r="26434" spans="1:4" x14ac:dyDescent="0.25">
      <c r="A26434" t="s">
        <v>29710</v>
      </c>
      <c r="B26434" t="s">
        <v>29746</v>
      </c>
      <c r="C26434" t="s">
        <v>55</v>
      </c>
      <c r="D26434" t="s">
        <v>29747</v>
      </c>
    </row>
    <row r="26435" spans="1:4" x14ac:dyDescent="0.25">
      <c r="A26435" t="s">
        <v>29710</v>
      </c>
      <c r="B26435" t="s">
        <v>29748</v>
      </c>
      <c r="C26435" t="s">
        <v>56</v>
      </c>
      <c r="D26435" t="s">
        <v>29749</v>
      </c>
    </row>
    <row r="26436" spans="1:4" x14ac:dyDescent="0.25">
      <c r="A26436" t="s">
        <v>29710</v>
      </c>
      <c r="B26436" t="s">
        <v>29750</v>
      </c>
      <c r="C26436" t="s">
        <v>25727</v>
      </c>
      <c r="D26436" t="s">
        <v>25728</v>
      </c>
    </row>
    <row r="26437" spans="1:4" x14ac:dyDescent="0.25">
      <c r="A26437" t="s">
        <v>29710</v>
      </c>
      <c r="B26437" t="s">
        <v>29751</v>
      </c>
      <c r="C26437" t="s">
        <v>25730</v>
      </c>
      <c r="D26437" t="s">
        <v>29752</v>
      </c>
    </row>
    <row r="26438" spans="1:4" x14ac:dyDescent="0.25">
      <c r="A26438" t="s">
        <v>29710</v>
      </c>
      <c r="B26438" t="s">
        <v>29753</v>
      </c>
      <c r="C26438" t="s">
        <v>25748</v>
      </c>
      <c r="D26438" t="s">
        <v>29754</v>
      </c>
    </row>
    <row r="26439" spans="1:4" x14ac:dyDescent="0.25">
      <c r="A26439" t="s">
        <v>29710</v>
      </c>
      <c r="B26439" t="s">
        <v>25751</v>
      </c>
      <c r="C26439" t="s">
        <v>25750</v>
      </c>
      <c r="D26439" t="s">
        <v>25751</v>
      </c>
    </row>
    <row r="26440" spans="1:4" x14ac:dyDescent="0.25">
      <c r="A26440" t="s">
        <v>29710</v>
      </c>
      <c r="B26440" t="s">
        <v>29755</v>
      </c>
      <c r="C26440" t="s">
        <v>153</v>
      </c>
      <c r="D26440" t="s">
        <v>29756</v>
      </c>
    </row>
    <row r="26441" spans="1:4" x14ac:dyDescent="0.25">
      <c r="A26441" t="s">
        <v>29710</v>
      </c>
      <c r="B26441" t="s">
        <v>29757</v>
      </c>
      <c r="C26441" t="s">
        <v>155</v>
      </c>
      <c r="D26441" t="s">
        <v>29723</v>
      </c>
    </row>
    <row r="26442" spans="1:4" x14ac:dyDescent="0.25">
      <c r="A26442" t="s">
        <v>29710</v>
      </c>
      <c r="B26442" t="s">
        <v>29758</v>
      </c>
      <c r="C26442" t="s">
        <v>155</v>
      </c>
      <c r="D26442" t="s">
        <v>29723</v>
      </c>
    </row>
    <row r="26443" spans="1:4" x14ac:dyDescent="0.25">
      <c r="A26443" t="s">
        <v>29710</v>
      </c>
      <c r="B26443" t="s">
        <v>29759</v>
      </c>
      <c r="C26443" t="s">
        <v>265</v>
      </c>
      <c r="D26443" t="s">
        <v>29760</v>
      </c>
    </row>
    <row r="26444" spans="1:4" x14ac:dyDescent="0.25">
      <c r="A26444" t="s">
        <v>29710</v>
      </c>
      <c r="B26444" t="s">
        <v>29761</v>
      </c>
      <c r="C26444" t="s">
        <v>265</v>
      </c>
      <c r="D26444" t="s">
        <v>29760</v>
      </c>
    </row>
    <row r="26445" spans="1:4" x14ac:dyDescent="0.25">
      <c r="A26445" t="s">
        <v>29710</v>
      </c>
      <c r="B26445" t="s">
        <v>29762</v>
      </c>
      <c r="C26445" t="s">
        <v>262</v>
      </c>
      <c r="D26445" t="s">
        <v>29763</v>
      </c>
    </row>
    <row r="26446" spans="1:4" x14ac:dyDescent="0.25">
      <c r="A26446" t="s">
        <v>29710</v>
      </c>
      <c r="B26446" t="s">
        <v>29764</v>
      </c>
      <c r="C26446" t="s">
        <v>262</v>
      </c>
      <c r="D26446" t="s">
        <v>29763</v>
      </c>
    </row>
    <row r="26447" spans="1:4" x14ac:dyDescent="0.25">
      <c r="A26447" t="s">
        <v>29710</v>
      </c>
      <c r="B26447" t="s">
        <v>29765</v>
      </c>
      <c r="C26447" t="s">
        <v>155</v>
      </c>
      <c r="D26447" t="s">
        <v>29723</v>
      </c>
    </row>
    <row r="26448" spans="1:4" x14ac:dyDescent="0.25">
      <c r="A26448" t="s">
        <v>29710</v>
      </c>
      <c r="B26448" t="s">
        <v>29766</v>
      </c>
      <c r="C26448" t="s">
        <v>155</v>
      </c>
      <c r="D26448" t="s">
        <v>29723</v>
      </c>
    </row>
    <row r="26449" spans="1:4" x14ac:dyDescent="0.25">
      <c r="A26449" t="s">
        <v>29710</v>
      </c>
      <c r="B26449" t="s">
        <v>29767</v>
      </c>
      <c r="C26449" t="s">
        <v>157</v>
      </c>
      <c r="D26449" t="s">
        <v>29768</v>
      </c>
    </row>
    <row r="26450" spans="1:4" x14ac:dyDescent="0.25">
      <c r="A26450" t="s">
        <v>29710</v>
      </c>
      <c r="B26450" t="s">
        <v>29769</v>
      </c>
      <c r="C26450" t="s">
        <v>923</v>
      </c>
      <c r="D26450" t="s">
        <v>29770</v>
      </c>
    </row>
    <row r="26451" spans="1:4" x14ac:dyDescent="0.25">
      <c r="A26451" t="s">
        <v>29710</v>
      </c>
      <c r="B26451" t="s">
        <v>29771</v>
      </c>
      <c r="C26451" t="s">
        <v>923</v>
      </c>
      <c r="D26451" t="s">
        <v>29770</v>
      </c>
    </row>
    <row r="26452" spans="1:4" x14ac:dyDescent="0.25">
      <c r="A26452" t="s">
        <v>29710</v>
      </c>
      <c r="B26452" t="s">
        <v>29772</v>
      </c>
      <c r="C26452" t="s">
        <v>634</v>
      </c>
      <c r="D26452" t="s">
        <v>25737</v>
      </c>
    </row>
    <row r="26453" spans="1:4" x14ac:dyDescent="0.25">
      <c r="A26453" t="s">
        <v>29710</v>
      </c>
      <c r="B26453" t="s">
        <v>29773</v>
      </c>
      <c r="C26453" t="s">
        <v>634</v>
      </c>
      <c r="D26453" t="s">
        <v>25737</v>
      </c>
    </row>
    <row r="26454" spans="1:4" x14ac:dyDescent="0.25">
      <c r="A26454" t="s">
        <v>29710</v>
      </c>
      <c r="B26454" t="s">
        <v>29774</v>
      </c>
      <c r="C26454" t="s">
        <v>635</v>
      </c>
      <c r="D26454" t="s">
        <v>29775</v>
      </c>
    </row>
    <row r="26455" spans="1:4" x14ac:dyDescent="0.25">
      <c r="A26455" t="s">
        <v>29710</v>
      </c>
      <c r="B26455" t="s">
        <v>29776</v>
      </c>
      <c r="C26455" t="s">
        <v>635</v>
      </c>
      <c r="D26455" t="s">
        <v>29775</v>
      </c>
    </row>
    <row r="26456" spans="1:4" x14ac:dyDescent="0.25">
      <c r="A26456" t="s">
        <v>29710</v>
      </c>
      <c r="B26456" t="s">
        <v>29777</v>
      </c>
      <c r="C26456" t="s">
        <v>636</v>
      </c>
      <c r="D26456" t="s">
        <v>29778</v>
      </c>
    </row>
    <row r="26457" spans="1:4" x14ac:dyDescent="0.25">
      <c r="A26457" t="s">
        <v>29710</v>
      </c>
      <c r="B26457" t="s">
        <v>29779</v>
      </c>
      <c r="C26457" t="s">
        <v>636</v>
      </c>
      <c r="D26457" t="s">
        <v>29778</v>
      </c>
    </row>
    <row r="26458" spans="1:4" x14ac:dyDescent="0.25">
      <c r="A26458" t="s">
        <v>29710</v>
      </c>
      <c r="B26458" t="s">
        <v>29780</v>
      </c>
      <c r="C26458" t="s">
        <v>637</v>
      </c>
      <c r="D26458" t="s">
        <v>29781</v>
      </c>
    </row>
    <row r="26459" spans="1:4" x14ac:dyDescent="0.25">
      <c r="A26459" t="s">
        <v>29710</v>
      </c>
      <c r="B26459" t="s">
        <v>29782</v>
      </c>
      <c r="C26459" t="s">
        <v>637</v>
      </c>
      <c r="D26459" t="s">
        <v>29781</v>
      </c>
    </row>
    <row r="26460" spans="1:4" x14ac:dyDescent="0.25">
      <c r="A26460" t="s">
        <v>29710</v>
      </c>
      <c r="B26460" t="s">
        <v>29783</v>
      </c>
      <c r="C26460" t="s">
        <v>638</v>
      </c>
      <c r="D26460" t="s">
        <v>29784</v>
      </c>
    </row>
    <row r="26461" spans="1:4" x14ac:dyDescent="0.25">
      <c r="A26461" t="s">
        <v>29710</v>
      </c>
      <c r="B26461" t="s">
        <v>29785</v>
      </c>
      <c r="C26461" t="s">
        <v>638</v>
      </c>
      <c r="D26461" t="s">
        <v>29784</v>
      </c>
    </row>
    <row r="26462" spans="1:4" x14ac:dyDescent="0.25">
      <c r="A26462" t="s">
        <v>29710</v>
      </c>
      <c r="B26462" t="s">
        <v>29786</v>
      </c>
      <c r="C26462" t="s">
        <v>639</v>
      </c>
      <c r="D26462" t="s">
        <v>29787</v>
      </c>
    </row>
    <row r="26463" spans="1:4" x14ac:dyDescent="0.25">
      <c r="A26463" t="s">
        <v>29710</v>
      </c>
      <c r="B26463" t="s">
        <v>29788</v>
      </c>
      <c r="C26463" t="s">
        <v>639</v>
      </c>
      <c r="D26463" t="s">
        <v>29787</v>
      </c>
    </row>
    <row r="26464" spans="1:4" x14ac:dyDescent="0.25">
      <c r="A26464" t="s">
        <v>29710</v>
      </c>
      <c r="B26464" t="s">
        <v>29789</v>
      </c>
      <c r="C26464" t="s">
        <v>640</v>
      </c>
      <c r="D26464" t="s">
        <v>29790</v>
      </c>
    </row>
    <row r="26465" spans="1:4" x14ac:dyDescent="0.25">
      <c r="A26465" t="s">
        <v>29710</v>
      </c>
      <c r="B26465" t="s">
        <v>29791</v>
      </c>
      <c r="C26465" t="s">
        <v>640</v>
      </c>
      <c r="D26465" t="s">
        <v>29790</v>
      </c>
    </row>
    <row r="26466" spans="1:4" x14ac:dyDescent="0.25">
      <c r="A26466" t="s">
        <v>29710</v>
      </c>
      <c r="B26466" t="s">
        <v>29792</v>
      </c>
      <c r="C26466" t="s">
        <v>642</v>
      </c>
      <c r="D26466" t="s">
        <v>29793</v>
      </c>
    </row>
    <row r="26467" spans="1:4" x14ac:dyDescent="0.25">
      <c r="A26467" t="s">
        <v>29710</v>
      </c>
      <c r="B26467" t="s">
        <v>29794</v>
      </c>
      <c r="C26467" t="s">
        <v>642</v>
      </c>
      <c r="D26467" t="s">
        <v>29793</v>
      </c>
    </row>
    <row r="26468" spans="1:4" x14ac:dyDescent="0.25">
      <c r="A26468" t="s">
        <v>29710</v>
      </c>
      <c r="B26468" t="s">
        <v>29795</v>
      </c>
      <c r="C26468" t="s">
        <v>643</v>
      </c>
      <c r="D26468" t="s">
        <v>29796</v>
      </c>
    </row>
    <row r="26469" spans="1:4" x14ac:dyDescent="0.25">
      <c r="A26469" t="s">
        <v>29710</v>
      </c>
      <c r="B26469" t="s">
        <v>29797</v>
      </c>
      <c r="C26469" t="s">
        <v>643</v>
      </c>
      <c r="D26469" t="s">
        <v>29796</v>
      </c>
    </row>
    <row r="26470" spans="1:4" x14ac:dyDescent="0.25">
      <c r="A26470" t="s">
        <v>29710</v>
      </c>
      <c r="B26470" t="s">
        <v>29798</v>
      </c>
      <c r="C26470" t="s">
        <v>644</v>
      </c>
      <c r="D26470" t="s">
        <v>29799</v>
      </c>
    </row>
    <row r="26471" spans="1:4" x14ac:dyDescent="0.25">
      <c r="A26471" t="s">
        <v>29710</v>
      </c>
      <c r="B26471" t="s">
        <v>29800</v>
      </c>
      <c r="C26471" t="s">
        <v>644</v>
      </c>
      <c r="D26471" t="s">
        <v>29799</v>
      </c>
    </row>
    <row r="26472" spans="1:4" x14ac:dyDescent="0.25">
      <c r="A26472" t="s">
        <v>29710</v>
      </c>
      <c r="B26472" t="s">
        <v>29801</v>
      </c>
      <c r="C26472" t="s">
        <v>25740</v>
      </c>
      <c r="D26472" t="s">
        <v>29802</v>
      </c>
    </row>
    <row r="26473" spans="1:4" x14ac:dyDescent="0.25">
      <c r="A26473" t="s">
        <v>29710</v>
      </c>
      <c r="B26473" t="s">
        <v>29803</v>
      </c>
      <c r="C26473" t="s">
        <v>645</v>
      </c>
      <c r="D26473" t="s">
        <v>29804</v>
      </c>
    </row>
    <row r="26474" spans="1:4" x14ac:dyDescent="0.25">
      <c r="A26474" t="s">
        <v>29710</v>
      </c>
      <c r="B26474" t="s">
        <v>29805</v>
      </c>
      <c r="C26474" t="s">
        <v>645</v>
      </c>
      <c r="D26474" t="s">
        <v>29804</v>
      </c>
    </row>
    <row r="26475" spans="1:4" x14ac:dyDescent="0.25">
      <c r="A26475" t="s">
        <v>29710</v>
      </c>
      <c r="B26475" t="s">
        <v>29806</v>
      </c>
      <c r="C26475" t="s">
        <v>655</v>
      </c>
      <c r="D26475" t="s">
        <v>29807</v>
      </c>
    </row>
    <row r="26476" spans="1:4" x14ac:dyDescent="0.25">
      <c r="A26476" t="s">
        <v>29710</v>
      </c>
      <c r="B26476" t="s">
        <v>29808</v>
      </c>
      <c r="C26476" t="s">
        <v>655</v>
      </c>
      <c r="D26476" t="s">
        <v>29807</v>
      </c>
    </row>
    <row r="26477" spans="1:4" x14ac:dyDescent="0.25">
      <c r="A26477" t="s">
        <v>29710</v>
      </c>
      <c r="B26477" t="s">
        <v>29809</v>
      </c>
      <c r="C26477" t="s">
        <v>863</v>
      </c>
      <c r="D26477" t="s">
        <v>29810</v>
      </c>
    </row>
    <row r="26478" spans="1:4" x14ac:dyDescent="0.25">
      <c r="A26478" t="s">
        <v>29710</v>
      </c>
      <c r="B26478" t="s">
        <v>29811</v>
      </c>
      <c r="C26478" t="s">
        <v>880</v>
      </c>
      <c r="D26478" t="s">
        <v>29812</v>
      </c>
    </row>
    <row r="26479" spans="1:4" x14ac:dyDescent="0.25">
      <c r="A26479" t="s">
        <v>29710</v>
      </c>
      <c r="B26479" t="s">
        <v>29813</v>
      </c>
      <c r="C26479" t="s">
        <v>867</v>
      </c>
      <c r="D26479" t="s">
        <v>29813</v>
      </c>
    </row>
    <row r="26480" spans="1:4" x14ac:dyDescent="0.25">
      <c r="A26480" t="s">
        <v>29710</v>
      </c>
      <c r="B26480" t="s">
        <v>29814</v>
      </c>
      <c r="C26480" t="s">
        <v>882</v>
      </c>
      <c r="D26480" t="s">
        <v>29815</v>
      </c>
    </row>
    <row r="26481" spans="1:4" x14ac:dyDescent="0.25">
      <c r="A26481" t="s">
        <v>29710</v>
      </c>
      <c r="B26481" t="s">
        <v>29816</v>
      </c>
      <c r="C26481" t="s">
        <v>869</v>
      </c>
      <c r="D26481" t="s">
        <v>29816</v>
      </c>
    </row>
    <row r="26482" spans="1:4" x14ac:dyDescent="0.25">
      <c r="A26482" t="s">
        <v>29710</v>
      </c>
      <c r="B26482" t="s">
        <v>29817</v>
      </c>
      <c r="C26482" t="s">
        <v>883</v>
      </c>
      <c r="D26482" t="s">
        <v>29818</v>
      </c>
    </row>
    <row r="26483" spans="1:4" x14ac:dyDescent="0.25">
      <c r="A26483" t="s">
        <v>29710</v>
      </c>
      <c r="B26483" t="s">
        <v>1768</v>
      </c>
      <c r="C26483" t="s">
        <v>1767</v>
      </c>
      <c r="D26483" t="s">
        <v>29819</v>
      </c>
    </row>
    <row r="26484" spans="1:4" x14ac:dyDescent="0.25">
      <c r="A26484" t="s">
        <v>29710</v>
      </c>
      <c r="B26484" t="s">
        <v>29820</v>
      </c>
      <c r="C26484" t="s">
        <v>1769</v>
      </c>
      <c r="D26484" t="s">
        <v>29821</v>
      </c>
    </row>
    <row r="26485" spans="1:4" x14ac:dyDescent="0.25">
      <c r="A26485" t="s">
        <v>29710</v>
      </c>
      <c r="B26485" t="s">
        <v>1772</v>
      </c>
      <c r="C26485" t="s">
        <v>1771</v>
      </c>
      <c r="D26485" t="s">
        <v>29822</v>
      </c>
    </row>
    <row r="26486" spans="1:4" x14ac:dyDescent="0.25">
      <c r="A26486" t="s">
        <v>29710</v>
      </c>
      <c r="B26486" t="s">
        <v>5897</v>
      </c>
      <c r="C26486" t="s">
        <v>1773</v>
      </c>
      <c r="D26486" t="s">
        <v>29823</v>
      </c>
    </row>
    <row r="26487" spans="1:4" x14ac:dyDescent="0.25">
      <c r="A26487" t="s">
        <v>29710</v>
      </c>
      <c r="B26487" t="s">
        <v>5899</v>
      </c>
      <c r="C26487" t="s">
        <v>1775</v>
      </c>
      <c r="D26487" t="s">
        <v>29824</v>
      </c>
    </row>
    <row r="26488" spans="1:4" x14ac:dyDescent="0.25">
      <c r="A26488" t="s">
        <v>29710</v>
      </c>
      <c r="B26488" t="s">
        <v>1778</v>
      </c>
      <c r="C26488" t="s">
        <v>1777</v>
      </c>
      <c r="D26488" t="s">
        <v>29825</v>
      </c>
    </row>
    <row r="26489" spans="1:4" x14ac:dyDescent="0.25">
      <c r="A26489" t="s">
        <v>29710</v>
      </c>
      <c r="B26489" t="s">
        <v>5903</v>
      </c>
      <c r="C26489" t="s">
        <v>1779</v>
      </c>
      <c r="D26489" t="s">
        <v>29826</v>
      </c>
    </row>
    <row r="26490" spans="1:4" x14ac:dyDescent="0.25">
      <c r="A26490" t="s">
        <v>29710</v>
      </c>
      <c r="B26490" t="s">
        <v>15161</v>
      </c>
      <c r="C26490" t="s">
        <v>1781</v>
      </c>
      <c r="D26490" t="s">
        <v>29827</v>
      </c>
    </row>
    <row r="26491" spans="1:4" x14ac:dyDescent="0.25">
      <c r="A26491" t="s">
        <v>29710</v>
      </c>
      <c r="B26491" t="s">
        <v>5907</v>
      </c>
      <c r="C26491" t="s">
        <v>1783</v>
      </c>
      <c r="D26491" t="s">
        <v>29828</v>
      </c>
    </row>
    <row r="26492" spans="1:4" x14ac:dyDescent="0.25">
      <c r="A26492" t="s">
        <v>29710</v>
      </c>
      <c r="B26492" t="s">
        <v>1786</v>
      </c>
      <c r="C26492" t="s">
        <v>1785</v>
      </c>
      <c r="D26492" t="s">
        <v>29829</v>
      </c>
    </row>
    <row r="26493" spans="1:4" x14ac:dyDescent="0.25">
      <c r="A26493" t="s">
        <v>29710</v>
      </c>
      <c r="B26493" t="s">
        <v>5909</v>
      </c>
      <c r="C26493" t="s">
        <v>1787</v>
      </c>
      <c r="D26493" t="s">
        <v>29830</v>
      </c>
    </row>
    <row r="26494" spans="1:4" x14ac:dyDescent="0.25">
      <c r="A26494" t="s">
        <v>29710</v>
      </c>
      <c r="B26494" t="s">
        <v>5911</v>
      </c>
      <c r="C26494" t="s">
        <v>1789</v>
      </c>
      <c r="D26494" t="s">
        <v>29831</v>
      </c>
    </row>
    <row r="26495" spans="1:4" x14ac:dyDescent="0.25">
      <c r="A26495" t="s">
        <v>29710</v>
      </c>
      <c r="B26495" t="s">
        <v>5913</v>
      </c>
      <c r="C26495" t="s">
        <v>1791</v>
      </c>
      <c r="D26495" t="s">
        <v>29832</v>
      </c>
    </row>
    <row r="26496" spans="1:4" x14ac:dyDescent="0.25">
      <c r="A26496" t="s">
        <v>29710</v>
      </c>
      <c r="B26496" t="s">
        <v>5913</v>
      </c>
      <c r="C26496" t="s">
        <v>1791</v>
      </c>
      <c r="D26496" t="s">
        <v>29832</v>
      </c>
    </row>
    <row r="26497" spans="1:4" x14ac:dyDescent="0.25">
      <c r="A26497" t="s">
        <v>29710</v>
      </c>
      <c r="B26497" t="s">
        <v>5917</v>
      </c>
      <c r="C26497" t="s">
        <v>1795</v>
      </c>
      <c r="D26497" t="s">
        <v>29833</v>
      </c>
    </row>
    <row r="26498" spans="1:4" x14ac:dyDescent="0.25">
      <c r="A26498" t="s">
        <v>29710</v>
      </c>
      <c r="B26498" t="s">
        <v>1798</v>
      </c>
      <c r="C26498" t="s">
        <v>1797</v>
      </c>
      <c r="D26498" t="s">
        <v>29834</v>
      </c>
    </row>
    <row r="26499" spans="1:4" x14ac:dyDescent="0.25">
      <c r="A26499" t="s">
        <v>29710</v>
      </c>
      <c r="B26499" t="s">
        <v>1800</v>
      </c>
      <c r="C26499" t="s">
        <v>1799</v>
      </c>
      <c r="D26499" t="s">
        <v>29835</v>
      </c>
    </row>
    <row r="26500" spans="1:4" x14ac:dyDescent="0.25">
      <c r="A26500" t="s">
        <v>29710</v>
      </c>
      <c r="B26500" t="s">
        <v>29836</v>
      </c>
      <c r="C26500" t="s">
        <v>1801</v>
      </c>
      <c r="D26500" t="s">
        <v>29837</v>
      </c>
    </row>
    <row r="26501" spans="1:4" x14ac:dyDescent="0.25">
      <c r="A26501" t="s">
        <v>29710</v>
      </c>
      <c r="B26501" t="s">
        <v>225</v>
      </c>
      <c r="C26501" t="s">
        <v>155</v>
      </c>
      <c r="D26501" t="s">
        <v>29838</v>
      </c>
    </row>
    <row r="26502" spans="1:4" x14ac:dyDescent="0.25">
      <c r="A26502" t="s">
        <v>29710</v>
      </c>
      <c r="B26502" t="s">
        <v>29839</v>
      </c>
      <c r="C26502" t="s">
        <v>25828</v>
      </c>
      <c r="D26502" t="s">
        <v>25829</v>
      </c>
    </row>
    <row r="26503" spans="1:4" x14ac:dyDescent="0.25">
      <c r="A26503" t="s">
        <v>29710</v>
      </c>
      <c r="B26503" t="s">
        <v>29840</v>
      </c>
      <c r="C26503" t="s">
        <v>25776</v>
      </c>
      <c r="D26503" t="s">
        <v>29840</v>
      </c>
    </row>
    <row r="26504" spans="1:4" x14ac:dyDescent="0.25">
      <c r="A26504" t="s">
        <v>29710</v>
      </c>
      <c r="B26504" t="s">
        <v>29841</v>
      </c>
      <c r="C26504" t="s">
        <v>25778</v>
      </c>
      <c r="D26504" t="s">
        <v>29841</v>
      </c>
    </row>
    <row r="26505" spans="1:4" x14ac:dyDescent="0.25">
      <c r="A26505" t="s">
        <v>29710</v>
      </c>
      <c r="B26505" t="s">
        <v>29842</v>
      </c>
      <c r="C26505" t="s">
        <v>25778</v>
      </c>
      <c r="D26505" t="s">
        <v>29842</v>
      </c>
    </row>
    <row r="26506" spans="1:4" x14ac:dyDescent="0.25">
      <c r="A26506" t="s">
        <v>29710</v>
      </c>
      <c r="B26506" t="s">
        <v>29843</v>
      </c>
      <c r="C26506" t="s">
        <v>25753</v>
      </c>
      <c r="D26506" t="s">
        <v>29843</v>
      </c>
    </row>
    <row r="26507" spans="1:4" x14ac:dyDescent="0.25">
      <c r="A26507" t="s">
        <v>29710</v>
      </c>
      <c r="B26507" t="s">
        <v>29844</v>
      </c>
      <c r="C26507" t="s">
        <v>25753</v>
      </c>
      <c r="D26507" t="s">
        <v>29844</v>
      </c>
    </row>
    <row r="26508" spans="1:4" x14ac:dyDescent="0.25">
      <c r="A26508" t="s">
        <v>29710</v>
      </c>
      <c r="B26508" t="s">
        <v>29845</v>
      </c>
      <c r="C26508" t="s">
        <v>25753</v>
      </c>
      <c r="D26508" t="s">
        <v>29845</v>
      </c>
    </row>
    <row r="26509" spans="1:4" x14ac:dyDescent="0.25">
      <c r="A26509" t="s">
        <v>29710</v>
      </c>
      <c r="B26509" t="s">
        <v>29846</v>
      </c>
      <c r="C26509" t="s">
        <v>25755</v>
      </c>
      <c r="D26509" t="s">
        <v>25756</v>
      </c>
    </row>
    <row r="26510" spans="1:4" x14ac:dyDescent="0.25">
      <c r="A26510" t="s">
        <v>29710</v>
      </c>
      <c r="B26510" t="s">
        <v>29847</v>
      </c>
      <c r="C26510" t="s">
        <v>25755</v>
      </c>
      <c r="D26510" t="s">
        <v>25756</v>
      </c>
    </row>
    <row r="26511" spans="1:4" x14ac:dyDescent="0.25">
      <c r="A26511" t="s">
        <v>29710</v>
      </c>
      <c r="B26511" t="s">
        <v>29848</v>
      </c>
      <c r="C26511" t="s">
        <v>25757</v>
      </c>
      <c r="D26511" t="s">
        <v>29849</v>
      </c>
    </row>
    <row r="26512" spans="1:4" x14ac:dyDescent="0.25">
      <c r="A26512" t="s">
        <v>29710</v>
      </c>
      <c r="B26512" t="s">
        <v>29850</v>
      </c>
      <c r="C26512" t="s">
        <v>25757</v>
      </c>
      <c r="D26512" t="s">
        <v>29849</v>
      </c>
    </row>
    <row r="26513" spans="1:4" x14ac:dyDescent="0.25">
      <c r="A26513" t="s">
        <v>29710</v>
      </c>
      <c r="B26513" t="s">
        <v>29851</v>
      </c>
      <c r="C26513" t="s">
        <v>25759</v>
      </c>
      <c r="D26513" t="s">
        <v>25760</v>
      </c>
    </row>
    <row r="26514" spans="1:4" x14ac:dyDescent="0.25">
      <c r="A26514" t="s">
        <v>29710</v>
      </c>
      <c r="B26514" t="s">
        <v>29852</v>
      </c>
      <c r="C26514" t="s">
        <v>25759</v>
      </c>
      <c r="D26514" t="s">
        <v>25760</v>
      </c>
    </row>
    <row r="26515" spans="1:4" x14ac:dyDescent="0.25">
      <c r="A26515" t="s">
        <v>29710</v>
      </c>
      <c r="B26515" t="s">
        <v>29853</v>
      </c>
      <c r="C26515" t="s">
        <v>25761</v>
      </c>
      <c r="D26515" t="s">
        <v>29854</v>
      </c>
    </row>
    <row r="26516" spans="1:4" x14ac:dyDescent="0.25">
      <c r="A26516" t="s">
        <v>29710</v>
      </c>
      <c r="B26516" t="s">
        <v>29855</v>
      </c>
      <c r="C26516" t="s">
        <v>25761</v>
      </c>
      <c r="D26516" t="s">
        <v>29854</v>
      </c>
    </row>
    <row r="26517" spans="1:4" x14ac:dyDescent="0.25">
      <c r="A26517" t="s">
        <v>29710</v>
      </c>
      <c r="B26517" t="s">
        <v>29856</v>
      </c>
      <c r="C26517" t="s">
        <v>25763</v>
      </c>
      <c r="D26517" t="s">
        <v>29856</v>
      </c>
    </row>
    <row r="26518" spans="1:4" x14ac:dyDescent="0.25">
      <c r="A26518" t="s">
        <v>29710</v>
      </c>
      <c r="B26518" t="s">
        <v>29857</v>
      </c>
      <c r="C26518" t="s">
        <v>25763</v>
      </c>
      <c r="D26518" t="s">
        <v>29857</v>
      </c>
    </row>
    <row r="26519" spans="1:4" x14ac:dyDescent="0.25">
      <c r="A26519" t="s">
        <v>29710</v>
      </c>
      <c r="B26519" t="s">
        <v>29858</v>
      </c>
      <c r="C26519" t="s">
        <v>25763</v>
      </c>
      <c r="D26519" t="s">
        <v>29858</v>
      </c>
    </row>
    <row r="26520" spans="1:4" x14ac:dyDescent="0.25">
      <c r="A26520" t="s">
        <v>29710</v>
      </c>
      <c r="B26520" t="s">
        <v>29859</v>
      </c>
      <c r="C26520" t="s">
        <v>25765</v>
      </c>
      <c r="D26520" t="s">
        <v>29860</v>
      </c>
    </row>
    <row r="26521" spans="1:4" x14ac:dyDescent="0.25">
      <c r="A26521" t="s">
        <v>29710</v>
      </c>
      <c r="B26521" t="s">
        <v>29861</v>
      </c>
      <c r="C26521" t="s">
        <v>25765</v>
      </c>
      <c r="D26521" t="s">
        <v>29860</v>
      </c>
    </row>
    <row r="26522" spans="1:4" x14ac:dyDescent="0.25">
      <c r="A26522" t="s">
        <v>29710</v>
      </c>
      <c r="B26522" t="s">
        <v>29862</v>
      </c>
      <c r="C26522" t="s">
        <v>25767</v>
      </c>
      <c r="D26522" t="s">
        <v>29863</v>
      </c>
    </row>
    <row r="26523" spans="1:4" x14ac:dyDescent="0.25">
      <c r="A26523" t="s">
        <v>29710</v>
      </c>
      <c r="B26523" t="s">
        <v>29864</v>
      </c>
      <c r="C26523" t="s">
        <v>25767</v>
      </c>
      <c r="D26523" t="s">
        <v>29863</v>
      </c>
    </row>
    <row r="26524" spans="1:4" x14ac:dyDescent="0.25">
      <c r="A26524" t="s">
        <v>29710</v>
      </c>
      <c r="B26524" t="s">
        <v>29865</v>
      </c>
      <c r="C26524" t="s">
        <v>25769</v>
      </c>
      <c r="D26524" t="s">
        <v>29866</v>
      </c>
    </row>
    <row r="26525" spans="1:4" x14ac:dyDescent="0.25">
      <c r="A26525" t="s">
        <v>29710</v>
      </c>
      <c r="B26525" t="s">
        <v>29867</v>
      </c>
      <c r="C26525" t="s">
        <v>25769</v>
      </c>
      <c r="D26525" t="s">
        <v>29866</v>
      </c>
    </row>
    <row r="26526" spans="1:4" x14ac:dyDescent="0.25">
      <c r="A26526" t="s">
        <v>29710</v>
      </c>
      <c r="B26526" t="s">
        <v>29868</v>
      </c>
      <c r="C26526" t="s">
        <v>25771</v>
      </c>
      <c r="D26526" t="s">
        <v>29869</v>
      </c>
    </row>
    <row r="26527" spans="1:4" x14ac:dyDescent="0.25">
      <c r="A26527" t="s">
        <v>29710</v>
      </c>
      <c r="B26527" t="s">
        <v>29870</v>
      </c>
      <c r="C26527" t="s">
        <v>25771</v>
      </c>
      <c r="D26527" t="s">
        <v>29869</v>
      </c>
    </row>
    <row r="26528" spans="1:4" x14ac:dyDescent="0.25">
      <c r="A26528" t="s">
        <v>29710</v>
      </c>
      <c r="B26528" t="s">
        <v>29871</v>
      </c>
      <c r="C26528" t="s">
        <v>25773</v>
      </c>
      <c r="D26528" t="s">
        <v>29872</v>
      </c>
    </row>
    <row r="26529" spans="1:4" x14ac:dyDescent="0.25">
      <c r="A26529" t="s">
        <v>29710</v>
      </c>
      <c r="B26529" t="s">
        <v>29873</v>
      </c>
      <c r="C26529" t="s">
        <v>25773</v>
      </c>
      <c r="D26529" t="s">
        <v>29872</v>
      </c>
    </row>
    <row r="26530" spans="1:4" x14ac:dyDescent="0.25">
      <c r="A26530" t="s">
        <v>29710</v>
      </c>
      <c r="B26530" t="s">
        <v>29874</v>
      </c>
      <c r="C26530" t="s">
        <v>25830</v>
      </c>
      <c r="D26530" t="s">
        <v>25831</v>
      </c>
    </row>
    <row r="26531" spans="1:4" x14ac:dyDescent="0.25">
      <c r="A26531" t="s">
        <v>29710</v>
      </c>
      <c r="B26531" t="s">
        <v>29728</v>
      </c>
      <c r="C26531" t="s">
        <v>16006</v>
      </c>
      <c r="D26531" t="s">
        <v>29728</v>
      </c>
    </row>
    <row r="26532" spans="1:4" x14ac:dyDescent="0.25">
      <c r="A26532" t="s">
        <v>29710</v>
      </c>
      <c r="B26532" t="s">
        <v>29875</v>
      </c>
      <c r="C26532" t="s">
        <v>25832</v>
      </c>
      <c r="D26532" t="s">
        <v>25833</v>
      </c>
    </row>
    <row r="26533" spans="1:4" x14ac:dyDescent="0.25">
      <c r="A26533" t="s">
        <v>29710</v>
      </c>
      <c r="B26533" t="s">
        <v>29876</v>
      </c>
      <c r="C26533" t="s">
        <v>25824</v>
      </c>
      <c r="D26533" t="s">
        <v>26916</v>
      </c>
    </row>
    <row r="26534" spans="1:4" x14ac:dyDescent="0.25">
      <c r="A26534" t="s">
        <v>29710</v>
      </c>
      <c r="B26534" t="s">
        <v>29877</v>
      </c>
      <c r="C26534" t="s">
        <v>25780</v>
      </c>
      <c r="D26534" t="s">
        <v>29878</v>
      </c>
    </row>
    <row r="26535" spans="1:4" x14ac:dyDescent="0.25">
      <c r="A26535" t="s">
        <v>29710</v>
      </c>
      <c r="B26535" t="s">
        <v>29879</v>
      </c>
      <c r="C26535" t="s">
        <v>25782</v>
      </c>
      <c r="D26535" t="s">
        <v>29880</v>
      </c>
    </row>
    <row r="26536" spans="1:4" x14ac:dyDescent="0.25">
      <c r="A26536" t="s">
        <v>29710</v>
      </c>
      <c r="B26536" t="s">
        <v>25835</v>
      </c>
      <c r="C26536" t="s">
        <v>25834</v>
      </c>
      <c r="D26536" t="s">
        <v>25835</v>
      </c>
    </row>
    <row r="26537" spans="1:4" x14ac:dyDescent="0.25">
      <c r="A26537" t="s">
        <v>29710</v>
      </c>
      <c r="B26537" t="s">
        <v>29881</v>
      </c>
      <c r="C26537" t="s">
        <v>20387</v>
      </c>
      <c r="D26537" t="s">
        <v>29882</v>
      </c>
    </row>
    <row r="26538" spans="1:4" x14ac:dyDescent="0.25">
      <c r="A26538" t="s">
        <v>29710</v>
      </c>
      <c r="B26538" t="s">
        <v>29883</v>
      </c>
      <c r="C26538" t="s">
        <v>29884</v>
      </c>
      <c r="D26538" t="s">
        <v>29883</v>
      </c>
    </row>
    <row r="26539" spans="1:4" x14ac:dyDescent="0.25">
      <c r="A26539" t="s">
        <v>29710</v>
      </c>
      <c r="B26539" t="s">
        <v>29885</v>
      </c>
      <c r="C26539" t="s">
        <v>20358</v>
      </c>
      <c r="D26539" t="s">
        <v>29886</v>
      </c>
    </row>
    <row r="26540" spans="1:4" x14ac:dyDescent="0.25">
      <c r="A26540" t="s">
        <v>29710</v>
      </c>
      <c r="B26540" t="s">
        <v>29887</v>
      </c>
      <c r="C26540" t="s">
        <v>20354</v>
      </c>
      <c r="D26540" t="s">
        <v>29888</v>
      </c>
    </row>
    <row r="26541" spans="1:4" x14ac:dyDescent="0.25">
      <c r="A26541" t="s">
        <v>29710</v>
      </c>
      <c r="B26541" t="s">
        <v>29889</v>
      </c>
      <c r="C26541" t="s">
        <v>20356</v>
      </c>
      <c r="D26541" t="s">
        <v>29890</v>
      </c>
    </row>
    <row r="26542" spans="1:4" x14ac:dyDescent="0.25">
      <c r="A26542" t="s">
        <v>29710</v>
      </c>
      <c r="B26542" t="s">
        <v>29891</v>
      </c>
      <c r="C26542" t="s">
        <v>20389</v>
      </c>
      <c r="D26542" t="s">
        <v>29891</v>
      </c>
    </row>
    <row r="26543" spans="1:4" x14ac:dyDescent="0.25">
      <c r="A26543" t="s">
        <v>29710</v>
      </c>
      <c r="B26543" t="s">
        <v>29892</v>
      </c>
      <c r="C26543" t="s">
        <v>25630</v>
      </c>
      <c r="D26543" t="s">
        <v>29893</v>
      </c>
    </row>
    <row r="26544" spans="1:4" x14ac:dyDescent="0.25">
      <c r="A26544" t="s">
        <v>29710</v>
      </c>
      <c r="B26544" t="s">
        <v>29894</v>
      </c>
      <c r="C26544" t="s">
        <v>29895</v>
      </c>
      <c r="D26544" t="s">
        <v>29896</v>
      </c>
    </row>
    <row r="26545" spans="1:4" x14ac:dyDescent="0.25">
      <c r="A26545" t="s">
        <v>29710</v>
      </c>
      <c r="B26545" t="s">
        <v>20340</v>
      </c>
      <c r="C26545" t="s">
        <v>20339</v>
      </c>
      <c r="D26545" t="s">
        <v>20340</v>
      </c>
    </row>
    <row r="26546" spans="1:4" x14ac:dyDescent="0.25">
      <c r="A26546" t="s">
        <v>29710</v>
      </c>
      <c r="B26546" t="s">
        <v>20345</v>
      </c>
      <c r="C26546" t="s">
        <v>20344</v>
      </c>
      <c r="D26546" t="s">
        <v>20345</v>
      </c>
    </row>
    <row r="26547" spans="1:4" x14ac:dyDescent="0.25">
      <c r="A26547" t="s">
        <v>29710</v>
      </c>
      <c r="B26547" t="s">
        <v>29897</v>
      </c>
      <c r="C26547" t="s">
        <v>20341</v>
      </c>
      <c r="D26547" t="s">
        <v>29897</v>
      </c>
    </row>
    <row r="26548" spans="1:4" x14ac:dyDescent="0.25">
      <c r="A26548" t="s">
        <v>29710</v>
      </c>
      <c r="B26548" t="s">
        <v>29898</v>
      </c>
      <c r="C26548" t="s">
        <v>15538</v>
      </c>
      <c r="D26548" t="s">
        <v>29899</v>
      </c>
    </row>
    <row r="26549" spans="1:4" x14ac:dyDescent="0.25">
      <c r="A26549" t="s">
        <v>29710</v>
      </c>
      <c r="B26549" t="s">
        <v>29900</v>
      </c>
      <c r="C26549" t="s">
        <v>25656</v>
      </c>
      <c r="D26549" t="s">
        <v>15471</v>
      </c>
    </row>
    <row r="26550" spans="1:4" x14ac:dyDescent="0.25">
      <c r="A26550" t="s">
        <v>29710</v>
      </c>
      <c r="B26550" t="s">
        <v>29901</v>
      </c>
      <c r="C26550" t="s">
        <v>15551</v>
      </c>
      <c r="D26550" t="s">
        <v>29902</v>
      </c>
    </row>
    <row r="26551" spans="1:4" x14ac:dyDescent="0.25">
      <c r="A26551" t="s">
        <v>29710</v>
      </c>
      <c r="B26551" t="s">
        <v>29903</v>
      </c>
      <c r="C26551" t="s">
        <v>25657</v>
      </c>
      <c r="D26551" t="s">
        <v>15497</v>
      </c>
    </row>
    <row r="26552" spans="1:4" x14ac:dyDescent="0.25">
      <c r="A26552" t="s">
        <v>29710</v>
      </c>
      <c r="B26552" t="s">
        <v>29904</v>
      </c>
      <c r="C26552" t="s">
        <v>15569</v>
      </c>
      <c r="D26552" t="s">
        <v>29905</v>
      </c>
    </row>
    <row r="26553" spans="1:4" x14ac:dyDescent="0.25">
      <c r="A26553" t="s">
        <v>29710</v>
      </c>
      <c r="B26553" t="s">
        <v>29906</v>
      </c>
      <c r="C26553" t="s">
        <v>25658</v>
      </c>
      <c r="D26553" t="s">
        <v>15526</v>
      </c>
    </row>
    <row r="26554" spans="1:4" x14ac:dyDescent="0.25">
      <c r="A26554" t="s">
        <v>29710</v>
      </c>
      <c r="B26554" t="s">
        <v>29907</v>
      </c>
      <c r="C26554" t="s">
        <v>15583</v>
      </c>
      <c r="D26554" t="s">
        <v>29907</v>
      </c>
    </row>
    <row r="26555" spans="1:4" x14ac:dyDescent="0.25">
      <c r="A26555" t="s">
        <v>29710</v>
      </c>
      <c r="B26555" t="s">
        <v>29908</v>
      </c>
      <c r="C26555" t="s">
        <v>17145</v>
      </c>
      <c r="D26555" t="s">
        <v>29909</v>
      </c>
    </row>
    <row r="26556" spans="1:4" x14ac:dyDescent="0.25">
      <c r="A26556" t="s">
        <v>29710</v>
      </c>
      <c r="B26556" t="s">
        <v>29910</v>
      </c>
      <c r="C26556" t="s">
        <v>25659</v>
      </c>
      <c r="D26556" t="s">
        <v>17146</v>
      </c>
    </row>
    <row r="26557" spans="1:4" x14ac:dyDescent="0.25">
      <c r="A26557" t="s">
        <v>29710</v>
      </c>
      <c r="B26557" t="s">
        <v>29911</v>
      </c>
      <c r="C26557" t="s">
        <v>15587</v>
      </c>
      <c r="D26557" t="s">
        <v>29911</v>
      </c>
    </row>
    <row r="26558" spans="1:4" x14ac:dyDescent="0.25">
      <c r="A26558" t="s">
        <v>29710</v>
      </c>
      <c r="B26558" t="s">
        <v>29912</v>
      </c>
      <c r="C26558" t="s">
        <v>17147</v>
      </c>
      <c r="D26558" t="s">
        <v>29913</v>
      </c>
    </row>
    <row r="26559" spans="1:4" x14ac:dyDescent="0.25">
      <c r="A26559" t="s">
        <v>29710</v>
      </c>
      <c r="B26559" t="s">
        <v>29914</v>
      </c>
      <c r="C26559" t="s">
        <v>15589</v>
      </c>
      <c r="D26559" t="s">
        <v>29914</v>
      </c>
    </row>
    <row r="26560" spans="1:4" x14ac:dyDescent="0.25">
      <c r="A26560" t="s">
        <v>29710</v>
      </c>
      <c r="B26560" t="s">
        <v>29915</v>
      </c>
      <c r="C26560" t="s">
        <v>17148</v>
      </c>
      <c r="D26560" t="s">
        <v>29916</v>
      </c>
    </row>
    <row r="26561" spans="1:4" x14ac:dyDescent="0.25">
      <c r="A26561" t="s">
        <v>29710</v>
      </c>
      <c r="B26561" t="s">
        <v>29917</v>
      </c>
      <c r="C26561" t="s">
        <v>15585</v>
      </c>
      <c r="D26561" t="s">
        <v>29917</v>
      </c>
    </row>
    <row r="26562" spans="1:4" x14ac:dyDescent="0.25">
      <c r="A26562" t="s">
        <v>29710</v>
      </c>
      <c r="B26562" t="s">
        <v>29918</v>
      </c>
      <c r="C26562" t="s">
        <v>17149</v>
      </c>
      <c r="D26562" t="s">
        <v>29919</v>
      </c>
    </row>
    <row r="26563" spans="1:4" x14ac:dyDescent="0.25">
      <c r="A26563" t="s">
        <v>29710</v>
      </c>
      <c r="B26563" t="s">
        <v>29920</v>
      </c>
      <c r="C26563" t="s">
        <v>15590</v>
      </c>
      <c r="D26563" t="s">
        <v>29920</v>
      </c>
    </row>
    <row r="26564" spans="1:4" x14ac:dyDescent="0.25">
      <c r="A26564" t="s">
        <v>29710</v>
      </c>
      <c r="B26564" t="s">
        <v>29921</v>
      </c>
      <c r="C26564" t="s">
        <v>25653</v>
      </c>
      <c r="D26564" t="s">
        <v>29921</v>
      </c>
    </row>
    <row r="26565" spans="1:4" x14ac:dyDescent="0.25">
      <c r="A26565" t="s">
        <v>29710</v>
      </c>
      <c r="B26565" t="s">
        <v>29922</v>
      </c>
      <c r="C26565" t="s">
        <v>16142</v>
      </c>
      <c r="D26565" t="s">
        <v>29923</v>
      </c>
    </row>
    <row r="26566" spans="1:4" x14ac:dyDescent="0.25">
      <c r="A26566" t="s">
        <v>29710</v>
      </c>
      <c r="B26566" t="s">
        <v>29924</v>
      </c>
      <c r="C26566" t="s">
        <v>16144</v>
      </c>
      <c r="D26566" t="s">
        <v>29925</v>
      </c>
    </row>
    <row r="26567" spans="1:4" x14ac:dyDescent="0.25">
      <c r="A26567" t="s">
        <v>29710</v>
      </c>
      <c r="B26567" t="s">
        <v>29926</v>
      </c>
      <c r="C26567" t="s">
        <v>12534</v>
      </c>
      <c r="D26567" t="s">
        <v>29927</v>
      </c>
    </row>
    <row r="26568" spans="1:4" x14ac:dyDescent="0.25">
      <c r="A26568" t="s">
        <v>29710</v>
      </c>
      <c r="B26568" t="s">
        <v>29928</v>
      </c>
      <c r="C26568" t="s">
        <v>12535</v>
      </c>
      <c r="D26568" t="s">
        <v>29929</v>
      </c>
    </row>
    <row r="26569" spans="1:4" x14ac:dyDescent="0.25">
      <c r="A26569" t="s">
        <v>29710</v>
      </c>
      <c r="B26569" t="s">
        <v>29930</v>
      </c>
      <c r="C26569" t="s">
        <v>12536</v>
      </c>
      <c r="D26569" t="s">
        <v>29931</v>
      </c>
    </row>
    <row r="26570" spans="1:4" x14ac:dyDescent="0.25">
      <c r="A26570" t="s">
        <v>29710</v>
      </c>
      <c r="B26570" t="s">
        <v>29932</v>
      </c>
      <c r="C26570" t="s">
        <v>14201</v>
      </c>
      <c r="D26570" t="s">
        <v>29933</v>
      </c>
    </row>
    <row r="26571" spans="1:4" x14ac:dyDescent="0.25">
      <c r="A26571" t="s">
        <v>29710</v>
      </c>
      <c r="B26571" t="s">
        <v>29934</v>
      </c>
      <c r="C26571" t="s">
        <v>16150</v>
      </c>
      <c r="D26571" t="s">
        <v>29935</v>
      </c>
    </row>
    <row r="26572" spans="1:4" x14ac:dyDescent="0.25">
      <c r="A26572" t="s">
        <v>29710</v>
      </c>
      <c r="B26572" t="s">
        <v>29936</v>
      </c>
      <c r="C26572" t="s">
        <v>16152</v>
      </c>
      <c r="D26572" t="s">
        <v>29937</v>
      </c>
    </row>
    <row r="26573" spans="1:4" x14ac:dyDescent="0.25">
      <c r="A26573" t="s">
        <v>29710</v>
      </c>
      <c r="B26573" t="s">
        <v>29938</v>
      </c>
      <c r="C26573" t="s">
        <v>16153</v>
      </c>
      <c r="D26573" t="s">
        <v>29939</v>
      </c>
    </row>
    <row r="26574" spans="1:4" x14ac:dyDescent="0.25">
      <c r="A26574" t="s">
        <v>29710</v>
      </c>
      <c r="B26574" t="s">
        <v>29940</v>
      </c>
      <c r="C26574" t="s">
        <v>16154</v>
      </c>
      <c r="D26574" t="s">
        <v>29941</v>
      </c>
    </row>
    <row r="26575" spans="1:4" x14ac:dyDescent="0.25">
      <c r="A26575" t="s">
        <v>29710</v>
      </c>
      <c r="B26575" t="s">
        <v>29942</v>
      </c>
      <c r="C26575" t="s">
        <v>12538</v>
      </c>
      <c r="D26575" t="s">
        <v>29943</v>
      </c>
    </row>
    <row r="26576" spans="1:4" x14ac:dyDescent="0.25">
      <c r="A26576" t="s">
        <v>29710</v>
      </c>
      <c r="B26576" t="s">
        <v>29944</v>
      </c>
      <c r="C26576" t="s">
        <v>12539</v>
      </c>
      <c r="D26576" t="s">
        <v>29945</v>
      </c>
    </row>
    <row r="26577" spans="1:4" x14ac:dyDescent="0.25">
      <c r="A26577" t="s">
        <v>29710</v>
      </c>
      <c r="B26577" t="s">
        <v>29946</v>
      </c>
      <c r="C26577" t="s">
        <v>12541</v>
      </c>
      <c r="D26577" t="s">
        <v>29947</v>
      </c>
    </row>
    <row r="26578" spans="1:4" x14ac:dyDescent="0.25">
      <c r="A26578" t="s">
        <v>29710</v>
      </c>
      <c r="B26578" t="s">
        <v>29948</v>
      </c>
      <c r="C26578" t="s">
        <v>12543</v>
      </c>
      <c r="D26578" t="s">
        <v>29949</v>
      </c>
    </row>
    <row r="26579" spans="1:4" x14ac:dyDescent="0.25">
      <c r="A26579" t="s">
        <v>29710</v>
      </c>
      <c r="B26579" t="s">
        <v>29950</v>
      </c>
      <c r="C26579" t="s">
        <v>12545</v>
      </c>
      <c r="D26579" t="s">
        <v>29951</v>
      </c>
    </row>
    <row r="26580" spans="1:4" x14ac:dyDescent="0.25">
      <c r="A26580" t="s">
        <v>29710</v>
      </c>
      <c r="B26580" t="s">
        <v>29952</v>
      </c>
      <c r="C26580" t="s">
        <v>12547</v>
      </c>
      <c r="D26580" t="s">
        <v>29953</v>
      </c>
    </row>
    <row r="26581" spans="1:4" x14ac:dyDescent="0.25">
      <c r="A26581" t="s">
        <v>29710</v>
      </c>
      <c r="B26581" t="s">
        <v>29243</v>
      </c>
      <c r="C26581" t="s">
        <v>16325</v>
      </c>
      <c r="D26581" t="s">
        <v>29243</v>
      </c>
    </row>
    <row r="26582" spans="1:4" x14ac:dyDescent="0.25">
      <c r="A26582" t="s">
        <v>29710</v>
      </c>
      <c r="B26582" t="s">
        <v>29954</v>
      </c>
      <c r="C26582" t="s">
        <v>16325</v>
      </c>
      <c r="D26582" t="s">
        <v>29243</v>
      </c>
    </row>
    <row r="26583" spans="1:4" x14ac:dyDescent="0.25">
      <c r="A26583" t="s">
        <v>29710</v>
      </c>
      <c r="B26583" t="s">
        <v>29718</v>
      </c>
      <c r="C26583" t="s">
        <v>16317</v>
      </c>
      <c r="D26583" t="s">
        <v>29719</v>
      </c>
    </row>
    <row r="26584" spans="1:4" x14ac:dyDescent="0.25">
      <c r="A26584" t="s">
        <v>29710</v>
      </c>
      <c r="B26584" t="s">
        <v>29955</v>
      </c>
      <c r="C26584" t="s">
        <v>16315</v>
      </c>
      <c r="D26584" t="s">
        <v>29956</v>
      </c>
    </row>
    <row r="26585" spans="1:4" x14ac:dyDescent="0.25">
      <c r="A26585" t="s">
        <v>29710</v>
      </c>
      <c r="B26585" t="s">
        <v>29957</v>
      </c>
      <c r="C26585" t="s">
        <v>25641</v>
      </c>
      <c r="D26585" t="s">
        <v>29958</v>
      </c>
    </row>
    <row r="26586" spans="1:4" x14ac:dyDescent="0.25">
      <c r="A26586" t="s">
        <v>29710</v>
      </c>
      <c r="B26586" t="s">
        <v>29959</v>
      </c>
      <c r="C26586" t="s">
        <v>25643</v>
      </c>
      <c r="D26586" t="s">
        <v>29959</v>
      </c>
    </row>
    <row r="26587" spans="1:4" x14ac:dyDescent="0.25">
      <c r="A26587" t="s">
        <v>29710</v>
      </c>
      <c r="B26587" t="s">
        <v>29960</v>
      </c>
      <c r="C26587" t="s">
        <v>25645</v>
      </c>
      <c r="D26587" t="s">
        <v>29960</v>
      </c>
    </row>
    <row r="26588" spans="1:4" x14ac:dyDescent="0.25">
      <c r="A26588" t="s">
        <v>29710</v>
      </c>
      <c r="B26588" t="s">
        <v>29961</v>
      </c>
      <c r="C26588" t="s">
        <v>25635</v>
      </c>
      <c r="D26588" t="s">
        <v>29961</v>
      </c>
    </row>
    <row r="26589" spans="1:4" x14ac:dyDescent="0.25">
      <c r="A26589" t="s">
        <v>29710</v>
      </c>
      <c r="B26589" t="s">
        <v>29962</v>
      </c>
      <c r="C26589" t="s">
        <v>25637</v>
      </c>
      <c r="D26589" t="s">
        <v>29962</v>
      </c>
    </row>
    <row r="26590" spans="1:4" x14ac:dyDescent="0.25">
      <c r="A26590" t="s">
        <v>29710</v>
      </c>
      <c r="B26590" t="s">
        <v>29963</v>
      </c>
      <c r="C26590" t="s">
        <v>25639</v>
      </c>
      <c r="D26590" t="s">
        <v>29963</v>
      </c>
    </row>
    <row r="26591" spans="1:4" x14ac:dyDescent="0.25">
      <c r="A26591" t="s">
        <v>29710</v>
      </c>
      <c r="B26591" t="s">
        <v>29964</v>
      </c>
      <c r="C26591" t="s">
        <v>29399</v>
      </c>
      <c r="D26591" t="s">
        <v>29964</v>
      </c>
    </row>
    <row r="26592" spans="1:4" x14ac:dyDescent="0.25">
      <c r="A26592" t="s">
        <v>29710</v>
      </c>
      <c r="B26592" t="s">
        <v>29965</v>
      </c>
      <c r="C26592" t="s">
        <v>29503</v>
      </c>
      <c r="D26592" t="s">
        <v>29965</v>
      </c>
    </row>
    <row r="26593" spans="1:4" x14ac:dyDescent="0.25">
      <c r="A26593" t="s">
        <v>29710</v>
      </c>
      <c r="B26593" t="s">
        <v>29966</v>
      </c>
      <c r="C26593" t="s">
        <v>29507</v>
      </c>
      <c r="D26593" t="s">
        <v>29966</v>
      </c>
    </row>
    <row r="26594" spans="1:4" x14ac:dyDescent="0.25">
      <c r="A26594" t="s">
        <v>29710</v>
      </c>
      <c r="B26594" t="s">
        <v>29967</v>
      </c>
      <c r="C26594" t="s">
        <v>29520</v>
      </c>
      <c r="D26594" t="s">
        <v>29967</v>
      </c>
    </row>
    <row r="26595" spans="1:4" x14ac:dyDescent="0.25">
      <c r="A26595" t="s">
        <v>29710</v>
      </c>
      <c r="B26595" t="s">
        <v>29968</v>
      </c>
      <c r="C26595" t="s">
        <v>29388</v>
      </c>
      <c r="D26595" t="s">
        <v>29969</v>
      </c>
    </row>
    <row r="26596" spans="1:4" x14ac:dyDescent="0.25">
      <c r="A26596" t="s">
        <v>29710</v>
      </c>
      <c r="B26596" t="s">
        <v>29970</v>
      </c>
      <c r="C26596" t="s">
        <v>29488</v>
      </c>
      <c r="D26596" t="s">
        <v>29970</v>
      </c>
    </row>
    <row r="26597" spans="1:4" x14ac:dyDescent="0.25">
      <c r="A26597" t="s">
        <v>29710</v>
      </c>
      <c r="B26597" t="s">
        <v>29971</v>
      </c>
      <c r="C26597" t="s">
        <v>29430</v>
      </c>
      <c r="D26597" t="s">
        <v>29971</v>
      </c>
    </row>
    <row r="26598" spans="1:4" x14ac:dyDescent="0.25">
      <c r="A26598" t="s">
        <v>29710</v>
      </c>
      <c r="B26598" t="s">
        <v>29972</v>
      </c>
      <c r="C26598" t="s">
        <v>29446</v>
      </c>
      <c r="D26598" t="s">
        <v>29972</v>
      </c>
    </row>
    <row r="26599" spans="1:4" x14ac:dyDescent="0.25">
      <c r="A26599" t="s">
        <v>29710</v>
      </c>
      <c r="B26599" t="s">
        <v>29973</v>
      </c>
      <c r="C26599" t="s">
        <v>29410</v>
      </c>
      <c r="D26599" t="s">
        <v>29974</v>
      </c>
    </row>
    <row r="26600" spans="1:4" x14ac:dyDescent="0.25">
      <c r="A26600" t="s">
        <v>29710</v>
      </c>
      <c r="B26600" t="s">
        <v>29975</v>
      </c>
      <c r="C26600" t="s">
        <v>19274</v>
      </c>
      <c r="D26600" t="s">
        <v>29976</v>
      </c>
    </row>
    <row r="26601" spans="1:4" x14ac:dyDescent="0.25">
      <c r="A26601" t="s">
        <v>29710</v>
      </c>
      <c r="B26601" t="s">
        <v>29711</v>
      </c>
      <c r="C26601" t="s">
        <v>14502</v>
      </c>
      <c r="D26601" t="s">
        <v>29711</v>
      </c>
    </row>
    <row r="26602" spans="1:4" x14ac:dyDescent="0.25">
      <c r="A26602" t="s">
        <v>29710</v>
      </c>
      <c r="B26602" t="s">
        <v>29977</v>
      </c>
      <c r="C26602" t="s">
        <v>25720</v>
      </c>
      <c r="D26602" t="s">
        <v>29977</v>
      </c>
    </row>
    <row r="26603" spans="1:4" x14ac:dyDescent="0.25">
      <c r="A26603" t="s">
        <v>29710</v>
      </c>
      <c r="B26603" t="s">
        <v>29978</v>
      </c>
      <c r="C26603" t="s">
        <v>25722</v>
      </c>
      <c r="D26603" t="s">
        <v>29978</v>
      </c>
    </row>
    <row r="26604" spans="1:4" x14ac:dyDescent="0.25">
      <c r="A26604" t="s">
        <v>29710</v>
      </c>
      <c r="B26604" t="s">
        <v>29979</v>
      </c>
      <c r="C26604" t="s">
        <v>29617</v>
      </c>
      <c r="D26604" t="s">
        <v>29979</v>
      </c>
    </row>
    <row r="26605" spans="1:4" x14ac:dyDescent="0.25">
      <c r="A26605" t="s">
        <v>29710</v>
      </c>
      <c r="B26605" t="s">
        <v>29980</v>
      </c>
      <c r="C26605" t="s">
        <v>14498</v>
      </c>
      <c r="D26605" t="s">
        <v>29980</v>
      </c>
    </row>
    <row r="26606" spans="1:4" x14ac:dyDescent="0.25">
      <c r="A26606" t="s">
        <v>29710</v>
      </c>
      <c r="B26606" t="s">
        <v>29712</v>
      </c>
      <c r="C26606" t="s">
        <v>29629</v>
      </c>
      <c r="D26606" t="s">
        <v>29712</v>
      </c>
    </row>
    <row r="26607" spans="1:4" x14ac:dyDescent="0.25">
      <c r="A26607" t="s">
        <v>29710</v>
      </c>
      <c r="B26607" t="s">
        <v>29713</v>
      </c>
      <c r="C26607" t="s">
        <v>14522</v>
      </c>
      <c r="D26607" t="s">
        <v>29981</v>
      </c>
    </row>
    <row r="26608" spans="1:4" x14ac:dyDescent="0.25">
      <c r="A26608" t="s">
        <v>29710</v>
      </c>
      <c r="B26608" t="s">
        <v>29982</v>
      </c>
      <c r="C26608" t="s">
        <v>29664</v>
      </c>
      <c r="D26608" t="s">
        <v>29983</v>
      </c>
    </row>
    <row r="26609" spans="1:4" x14ac:dyDescent="0.25">
      <c r="A26609" t="s">
        <v>29710</v>
      </c>
      <c r="B26609" t="s">
        <v>29983</v>
      </c>
      <c r="C26609" t="s">
        <v>14588</v>
      </c>
      <c r="D26609" t="s">
        <v>29983</v>
      </c>
    </row>
    <row r="26610" spans="1:4" x14ac:dyDescent="0.25">
      <c r="A26610" t="s">
        <v>29710</v>
      </c>
      <c r="B26610" t="s">
        <v>29984</v>
      </c>
      <c r="C26610" t="s">
        <v>29656</v>
      </c>
      <c r="D26610" t="s">
        <v>29984</v>
      </c>
    </row>
    <row r="26611" spans="1:4" x14ac:dyDescent="0.25">
      <c r="A26611" t="s">
        <v>29710</v>
      </c>
      <c r="B26611" t="s">
        <v>29985</v>
      </c>
      <c r="C26611" t="s">
        <v>14572</v>
      </c>
      <c r="D26611" t="s">
        <v>29986</v>
      </c>
    </row>
    <row r="26612" spans="1:4" x14ac:dyDescent="0.25">
      <c r="A26612" t="s">
        <v>29710</v>
      </c>
      <c r="B26612" t="s">
        <v>29987</v>
      </c>
      <c r="C26612" t="s">
        <v>29654</v>
      </c>
      <c r="D26612" t="s">
        <v>29987</v>
      </c>
    </row>
    <row r="26613" spans="1:4" x14ac:dyDescent="0.25">
      <c r="A26613" t="s">
        <v>29710</v>
      </c>
      <c r="B26613" t="s">
        <v>29988</v>
      </c>
      <c r="C26613" t="s">
        <v>14568</v>
      </c>
      <c r="D26613" t="s">
        <v>29988</v>
      </c>
    </row>
    <row r="26614" spans="1:4" x14ac:dyDescent="0.25">
      <c r="A26614" t="s">
        <v>29710</v>
      </c>
      <c r="B26614" t="s">
        <v>29989</v>
      </c>
      <c r="C26614" t="s">
        <v>29611</v>
      </c>
      <c r="D26614" t="s">
        <v>29989</v>
      </c>
    </row>
    <row r="26615" spans="1:4" x14ac:dyDescent="0.25">
      <c r="A26615" t="s">
        <v>29710</v>
      </c>
      <c r="B26615" t="s">
        <v>29990</v>
      </c>
      <c r="C26615" t="s">
        <v>29620</v>
      </c>
      <c r="D26615" t="s">
        <v>29990</v>
      </c>
    </row>
    <row r="26616" spans="1:4" x14ac:dyDescent="0.25">
      <c r="A26616" t="s">
        <v>29710</v>
      </c>
      <c r="B26616" t="s">
        <v>29991</v>
      </c>
      <c r="C26616" t="s">
        <v>29648</v>
      </c>
      <c r="D26616" t="s">
        <v>29991</v>
      </c>
    </row>
    <row r="26617" spans="1:4" x14ac:dyDescent="0.25">
      <c r="A26617" t="s">
        <v>29710</v>
      </c>
      <c r="B26617" t="s">
        <v>29992</v>
      </c>
      <c r="C26617" t="s">
        <v>29616</v>
      </c>
      <c r="D26617" t="s">
        <v>29993</v>
      </c>
    </row>
    <row r="26618" spans="1:4" x14ac:dyDescent="0.25">
      <c r="A26618" t="s">
        <v>29710</v>
      </c>
      <c r="B26618" t="s">
        <v>29994</v>
      </c>
      <c r="C26618" t="s">
        <v>14496</v>
      </c>
      <c r="D26618" t="s">
        <v>29994</v>
      </c>
    </row>
    <row r="26619" spans="1:4" x14ac:dyDescent="0.25">
      <c r="A26619" t="s">
        <v>29710</v>
      </c>
      <c r="B26619" t="s">
        <v>29995</v>
      </c>
      <c r="C26619" t="s">
        <v>14508</v>
      </c>
      <c r="D26619" t="s">
        <v>29995</v>
      </c>
    </row>
    <row r="26620" spans="1:4" x14ac:dyDescent="0.25">
      <c r="A26620" t="s">
        <v>29710</v>
      </c>
      <c r="B26620" t="s">
        <v>29996</v>
      </c>
      <c r="C26620" t="s">
        <v>14548</v>
      </c>
      <c r="D26620" t="s">
        <v>29997</v>
      </c>
    </row>
    <row r="26621" spans="1:4" x14ac:dyDescent="0.25">
      <c r="A26621" t="s">
        <v>29710</v>
      </c>
      <c r="B26621" t="s">
        <v>29998</v>
      </c>
      <c r="C26621" t="s">
        <v>14504</v>
      </c>
      <c r="D26621" t="s">
        <v>29998</v>
      </c>
    </row>
    <row r="26622" spans="1:4" x14ac:dyDescent="0.25">
      <c r="A26622" t="s">
        <v>29710</v>
      </c>
      <c r="B26622" t="s">
        <v>29999</v>
      </c>
      <c r="C26622" t="s">
        <v>25850</v>
      </c>
      <c r="D26622" t="s">
        <v>25851</v>
      </c>
    </row>
    <row r="26623" spans="1:4" x14ac:dyDescent="0.25">
      <c r="A26623" t="s">
        <v>29710</v>
      </c>
      <c r="B26623" t="s">
        <v>30000</v>
      </c>
      <c r="C26623" t="s">
        <v>25852</v>
      </c>
      <c r="D26623" t="s">
        <v>25853</v>
      </c>
    </row>
    <row r="26624" spans="1:4" x14ac:dyDescent="0.25">
      <c r="A26624" t="s">
        <v>29710</v>
      </c>
      <c r="B26624" t="s">
        <v>30001</v>
      </c>
      <c r="C26624" t="s">
        <v>25744</v>
      </c>
      <c r="D26624" t="s">
        <v>25745</v>
      </c>
    </row>
    <row r="26625" spans="1:4" x14ac:dyDescent="0.25">
      <c r="A26625" t="s">
        <v>29710</v>
      </c>
      <c r="B26625" t="s">
        <v>30002</v>
      </c>
      <c r="C26625" t="s">
        <v>14626</v>
      </c>
      <c r="D26625" t="s">
        <v>29716</v>
      </c>
    </row>
    <row r="26626" spans="1:4" x14ac:dyDescent="0.25">
      <c r="A26626" t="s">
        <v>29710</v>
      </c>
      <c r="B26626" t="s">
        <v>30003</v>
      </c>
      <c r="C26626" t="s">
        <v>14611</v>
      </c>
      <c r="D26626" t="s">
        <v>14612</v>
      </c>
    </row>
    <row r="26627" spans="1:4" x14ac:dyDescent="0.25">
      <c r="A26627" t="s">
        <v>29710</v>
      </c>
      <c r="B26627" t="s">
        <v>30004</v>
      </c>
      <c r="C26627" t="s">
        <v>30005</v>
      </c>
      <c r="D26627" t="s">
        <v>30006</v>
      </c>
    </row>
    <row r="26628" spans="1:4" x14ac:dyDescent="0.25">
      <c r="A26628" t="s">
        <v>29710</v>
      </c>
      <c r="B26628" t="s">
        <v>30007</v>
      </c>
      <c r="C26628" t="s">
        <v>14621</v>
      </c>
      <c r="D26628" t="s">
        <v>14622</v>
      </c>
    </row>
    <row r="26629" spans="1:4" x14ac:dyDescent="0.25">
      <c r="A26629" t="s">
        <v>29710</v>
      </c>
      <c r="B26629" t="s">
        <v>30008</v>
      </c>
      <c r="C26629" t="s">
        <v>14607</v>
      </c>
      <c r="D26629" t="s">
        <v>14608</v>
      </c>
    </row>
    <row r="26630" spans="1:4" x14ac:dyDescent="0.25">
      <c r="A26630" t="s">
        <v>29710</v>
      </c>
      <c r="B26630" t="s">
        <v>30009</v>
      </c>
      <c r="C26630" t="s">
        <v>14421</v>
      </c>
      <c r="D26630" t="s">
        <v>30010</v>
      </c>
    </row>
    <row r="26631" spans="1:4" x14ac:dyDescent="0.25">
      <c r="A26631" t="s">
        <v>29710</v>
      </c>
      <c r="B26631" t="s">
        <v>25857</v>
      </c>
      <c r="C26631" t="s">
        <v>14414</v>
      </c>
      <c r="D26631" t="s">
        <v>25857</v>
      </c>
    </row>
    <row r="26632" spans="1:4" x14ac:dyDescent="0.25">
      <c r="A26632" t="s">
        <v>29710</v>
      </c>
      <c r="B26632" t="s">
        <v>30011</v>
      </c>
      <c r="C26632" t="s">
        <v>30012</v>
      </c>
      <c r="D26632" t="s">
        <v>30013</v>
      </c>
    </row>
    <row r="26633" spans="1:4" x14ac:dyDescent="0.25">
      <c r="A26633" t="s">
        <v>29710</v>
      </c>
      <c r="B26633" t="s">
        <v>30014</v>
      </c>
      <c r="C26633" t="s">
        <v>30015</v>
      </c>
      <c r="D26633" t="s">
        <v>30014</v>
      </c>
    </row>
    <row r="26634" spans="1:4" x14ac:dyDescent="0.25">
      <c r="A26634" t="s">
        <v>29710</v>
      </c>
      <c r="B26634" t="s">
        <v>30016</v>
      </c>
      <c r="C26634" t="s">
        <v>17196</v>
      </c>
      <c r="D26634" t="s">
        <v>30016</v>
      </c>
    </row>
    <row r="26635" spans="1:4" x14ac:dyDescent="0.25">
      <c r="A26635" t="s">
        <v>29710</v>
      </c>
      <c r="B26635" t="s">
        <v>30017</v>
      </c>
      <c r="C26635" t="s">
        <v>17198</v>
      </c>
      <c r="D26635" t="s">
        <v>30017</v>
      </c>
    </row>
    <row r="26636" spans="1:4" x14ac:dyDescent="0.25">
      <c r="A26636" t="s">
        <v>29710</v>
      </c>
      <c r="B26636" t="s">
        <v>30018</v>
      </c>
      <c r="C26636" t="s">
        <v>17200</v>
      </c>
      <c r="D26636" t="s">
        <v>30018</v>
      </c>
    </row>
    <row r="26637" spans="1:4" x14ac:dyDescent="0.25">
      <c r="A26637" t="s">
        <v>29710</v>
      </c>
      <c r="B26637" t="s">
        <v>30019</v>
      </c>
      <c r="C26637" t="s">
        <v>17202</v>
      </c>
      <c r="D26637" t="s">
        <v>30019</v>
      </c>
    </row>
    <row r="26638" spans="1:4" x14ac:dyDescent="0.25">
      <c r="A26638" t="s">
        <v>29710</v>
      </c>
      <c r="B26638" t="s">
        <v>30020</v>
      </c>
      <c r="C26638" t="s">
        <v>17260</v>
      </c>
      <c r="D26638" t="s">
        <v>30021</v>
      </c>
    </row>
    <row r="26639" spans="1:4" x14ac:dyDescent="0.25">
      <c r="A26639" t="s">
        <v>29710</v>
      </c>
      <c r="B26639" t="s">
        <v>30022</v>
      </c>
      <c r="C26639" t="s">
        <v>17262</v>
      </c>
      <c r="D26639" t="s">
        <v>30023</v>
      </c>
    </row>
    <row r="26640" spans="1:4" x14ac:dyDescent="0.25">
      <c r="A26640" t="s">
        <v>29710</v>
      </c>
      <c r="B26640" t="s">
        <v>30024</v>
      </c>
      <c r="C26640" t="s">
        <v>17266</v>
      </c>
      <c r="D26640" t="s">
        <v>30025</v>
      </c>
    </row>
    <row r="26641" spans="1:6" x14ac:dyDescent="0.25">
      <c r="A26641" t="s">
        <v>29710</v>
      </c>
      <c r="B26641" t="s">
        <v>30026</v>
      </c>
      <c r="C26641" t="s">
        <v>17268</v>
      </c>
      <c r="D26641" t="s">
        <v>30027</v>
      </c>
    </row>
    <row r="26642" spans="1:6" x14ac:dyDescent="0.25">
      <c r="A26642" t="s">
        <v>29710</v>
      </c>
      <c r="B26642" t="s">
        <v>30028</v>
      </c>
      <c r="C26642" t="s">
        <v>17272</v>
      </c>
      <c r="D26642" t="s">
        <v>30028</v>
      </c>
    </row>
    <row r="26643" spans="1:6" x14ac:dyDescent="0.25">
      <c r="A26643" t="s">
        <v>29710</v>
      </c>
      <c r="B26643" t="s">
        <v>30029</v>
      </c>
      <c r="C26643" t="s">
        <v>17311</v>
      </c>
      <c r="D26643" t="s">
        <v>30029</v>
      </c>
    </row>
    <row r="26644" spans="1:6" x14ac:dyDescent="0.25">
      <c r="A26644" t="s">
        <v>29710</v>
      </c>
      <c r="B26644" t="s">
        <v>30030</v>
      </c>
      <c r="C26644" t="s">
        <v>17312</v>
      </c>
      <c r="D26644" t="s">
        <v>30030</v>
      </c>
    </row>
    <row r="26645" spans="1:6" x14ac:dyDescent="0.25">
      <c r="A26645" t="s">
        <v>29710</v>
      </c>
      <c r="B26645" t="s">
        <v>30031</v>
      </c>
      <c r="C26645" t="s">
        <v>17315</v>
      </c>
      <c r="D26645" t="s">
        <v>30031</v>
      </c>
    </row>
    <row r="26646" spans="1:6" x14ac:dyDescent="0.25">
      <c r="A26646" t="s">
        <v>29710</v>
      </c>
      <c r="B26646" t="s">
        <v>30032</v>
      </c>
      <c r="C26646" t="s">
        <v>17319</v>
      </c>
      <c r="D26646" t="s">
        <v>30032</v>
      </c>
    </row>
    <row r="26647" spans="1:6" x14ac:dyDescent="0.25">
      <c r="A26647" t="s">
        <v>29710</v>
      </c>
      <c r="B26647" t="s">
        <v>30033</v>
      </c>
      <c r="C26647" t="s">
        <v>17339</v>
      </c>
      <c r="D26647" t="s">
        <v>17340</v>
      </c>
    </row>
    <row r="26648" spans="1:6" x14ac:dyDescent="0.25">
      <c r="A26648" t="s">
        <v>29710</v>
      </c>
      <c r="B26648" t="s">
        <v>30034</v>
      </c>
      <c r="C26648" t="s">
        <v>17335</v>
      </c>
      <c r="D26648" t="s">
        <v>30034</v>
      </c>
    </row>
    <row r="26649" spans="1:6" x14ac:dyDescent="0.25">
      <c r="A26649" t="s">
        <v>29710</v>
      </c>
      <c r="B26649" t="s">
        <v>30035</v>
      </c>
      <c r="C26649" t="s">
        <v>17331</v>
      </c>
      <c r="D26649" t="s">
        <v>30036</v>
      </c>
    </row>
    <row r="26650" spans="1:6" x14ac:dyDescent="0.25">
      <c r="A26650" t="s">
        <v>29710</v>
      </c>
      <c r="B26650" t="s">
        <v>30037</v>
      </c>
      <c r="C26650" t="s">
        <v>17327</v>
      </c>
      <c r="D26650" t="s">
        <v>30038</v>
      </c>
      <c r="E26650" t="s">
        <v>9</v>
      </c>
      <c r="F26650" t="s">
        <v>10</v>
      </c>
    </row>
    <row r="26651" spans="1:6" x14ac:dyDescent="0.25">
      <c r="A26651" t="s">
        <v>29710</v>
      </c>
      <c r="B26651" t="s">
        <v>30039</v>
      </c>
      <c r="C26651" t="s">
        <v>18812</v>
      </c>
      <c r="D26651" t="s">
        <v>30039</v>
      </c>
    </row>
    <row r="26652" spans="1:6" x14ac:dyDescent="0.25">
      <c r="A26652" t="s">
        <v>29710</v>
      </c>
      <c r="B26652" t="s">
        <v>30040</v>
      </c>
      <c r="C26652" t="s">
        <v>19883</v>
      </c>
      <c r="D26652" t="s">
        <v>30040</v>
      </c>
    </row>
    <row r="26653" spans="1:6" x14ac:dyDescent="0.25">
      <c r="A26653" t="s">
        <v>29710</v>
      </c>
      <c r="B26653" t="s">
        <v>30041</v>
      </c>
      <c r="C26653" t="s">
        <v>18814</v>
      </c>
      <c r="D26653" t="s">
        <v>30041</v>
      </c>
    </row>
    <row r="26654" spans="1:6" x14ac:dyDescent="0.25">
      <c r="A26654" t="s">
        <v>29710</v>
      </c>
      <c r="B26654" t="s">
        <v>30042</v>
      </c>
      <c r="C26654" t="s">
        <v>18814</v>
      </c>
      <c r="D26654" t="s">
        <v>30042</v>
      </c>
    </row>
    <row r="26655" spans="1:6" x14ac:dyDescent="0.25">
      <c r="A26655" t="s">
        <v>29710</v>
      </c>
      <c r="B26655" t="s">
        <v>29727</v>
      </c>
      <c r="C26655" t="s">
        <v>19767</v>
      </c>
      <c r="D26655" t="s">
        <v>29727</v>
      </c>
    </row>
    <row r="26656" spans="1:6" x14ac:dyDescent="0.25">
      <c r="A26656" t="s">
        <v>29710</v>
      </c>
      <c r="B26656" t="s">
        <v>30043</v>
      </c>
      <c r="C26656" t="s">
        <v>19670</v>
      </c>
      <c r="D26656" t="s">
        <v>30044</v>
      </c>
    </row>
    <row r="26657" spans="1:7" x14ac:dyDescent="0.25">
      <c r="A26657" t="s">
        <v>29710</v>
      </c>
      <c r="B26657" t="s">
        <v>30045</v>
      </c>
      <c r="C26657" t="s">
        <v>19672</v>
      </c>
      <c r="D26657" t="s">
        <v>30046</v>
      </c>
    </row>
    <row r="26658" spans="1:7" x14ac:dyDescent="0.25">
      <c r="A26658" t="s">
        <v>29710</v>
      </c>
      <c r="B26658" t="s">
        <v>30047</v>
      </c>
      <c r="C26658" t="s">
        <v>19675</v>
      </c>
      <c r="D26658" t="s">
        <v>30048</v>
      </c>
    </row>
    <row r="26659" spans="1:7" x14ac:dyDescent="0.25">
      <c r="A26659" t="s">
        <v>29710</v>
      </c>
      <c r="B26659" t="s">
        <v>30049</v>
      </c>
      <c r="C26659" t="s">
        <v>19674</v>
      </c>
      <c r="D26659" t="s">
        <v>30050</v>
      </c>
    </row>
    <row r="26660" spans="1:7" x14ac:dyDescent="0.25">
      <c r="A26660" t="s">
        <v>29710</v>
      </c>
      <c r="B26660" t="s">
        <v>30051</v>
      </c>
      <c r="C26660" t="s">
        <v>19393</v>
      </c>
      <c r="D26660" t="s">
        <v>30052</v>
      </c>
    </row>
    <row r="26661" spans="1:7" x14ac:dyDescent="0.25">
      <c r="A26661" t="s">
        <v>29710</v>
      </c>
      <c r="B26661" t="s">
        <v>30053</v>
      </c>
      <c r="C26661" t="s">
        <v>19720</v>
      </c>
      <c r="D26661" t="s">
        <v>30054</v>
      </c>
    </row>
    <row r="26662" spans="1:7" x14ac:dyDescent="0.25">
      <c r="A26662" t="s">
        <v>29710</v>
      </c>
      <c r="B26662" t="s">
        <v>30055</v>
      </c>
      <c r="C26662" t="s">
        <v>19725</v>
      </c>
      <c r="D26662" t="s">
        <v>30056</v>
      </c>
    </row>
    <row r="26663" spans="1:7" x14ac:dyDescent="0.25">
      <c r="A26663" t="s">
        <v>29710</v>
      </c>
      <c r="B26663" t="s">
        <v>30057</v>
      </c>
      <c r="C26663" t="s">
        <v>19721</v>
      </c>
      <c r="D26663" t="s">
        <v>30058</v>
      </c>
    </row>
    <row r="26664" spans="1:7" x14ac:dyDescent="0.25">
      <c r="A26664" t="s">
        <v>29710</v>
      </c>
      <c r="B26664" t="s">
        <v>30059</v>
      </c>
      <c r="C26664" t="s">
        <v>19307</v>
      </c>
      <c r="D26664" t="s">
        <v>30060</v>
      </c>
    </row>
    <row r="26665" spans="1:7" x14ac:dyDescent="0.25">
      <c r="A26665" t="s">
        <v>29710</v>
      </c>
      <c r="B26665" t="s">
        <v>30061</v>
      </c>
      <c r="C26665" t="s">
        <v>19349</v>
      </c>
      <c r="D26665" t="s">
        <v>30061</v>
      </c>
    </row>
    <row r="26666" spans="1:7" x14ac:dyDescent="0.25">
      <c r="A26666" t="s">
        <v>29710</v>
      </c>
      <c r="B26666" t="s">
        <v>30062</v>
      </c>
      <c r="C26666" t="s">
        <v>30063</v>
      </c>
      <c r="D26666" t="s">
        <v>30062</v>
      </c>
    </row>
    <row r="26667" spans="1:7" x14ac:dyDescent="0.25">
      <c r="A26667" t="s">
        <v>29710</v>
      </c>
      <c r="B26667" t="s">
        <v>30064</v>
      </c>
      <c r="C26667" t="s">
        <v>30065</v>
      </c>
      <c r="D26667" t="s">
        <v>19253</v>
      </c>
    </row>
    <row r="26668" spans="1:7" x14ac:dyDescent="0.25">
      <c r="A26668" t="s">
        <v>29710</v>
      </c>
      <c r="B26668" t="s">
        <v>30066</v>
      </c>
      <c r="C26668" t="s">
        <v>19056</v>
      </c>
      <c r="D26668" t="s">
        <v>30067</v>
      </c>
      <c r="E26668" t="s">
        <v>8</v>
      </c>
      <c r="F26668" t="s">
        <v>11</v>
      </c>
      <c r="G26668" t="s">
        <v>12</v>
      </c>
    </row>
    <row r="26669" spans="1:7" x14ac:dyDescent="0.25">
      <c r="A26669" t="s">
        <v>29710</v>
      </c>
      <c r="B26669" t="s">
        <v>30068</v>
      </c>
      <c r="C26669" t="s">
        <v>19058</v>
      </c>
      <c r="D26669" t="s">
        <v>30069</v>
      </c>
      <c r="E26669" t="s">
        <v>8</v>
      </c>
      <c r="F26669" t="s">
        <v>11</v>
      </c>
      <c r="G26669" t="s">
        <v>12</v>
      </c>
    </row>
    <row r="26670" spans="1:7" x14ac:dyDescent="0.25">
      <c r="A26670" t="s">
        <v>29710</v>
      </c>
      <c r="B26670" t="s">
        <v>19063</v>
      </c>
      <c r="C26670" t="s">
        <v>19062</v>
      </c>
      <c r="D26670" t="s">
        <v>30070</v>
      </c>
      <c r="E26670" t="s">
        <v>8</v>
      </c>
      <c r="F26670" t="s">
        <v>13</v>
      </c>
      <c r="G26670" t="s">
        <v>12</v>
      </c>
    </row>
    <row r="26671" spans="1:7" x14ac:dyDescent="0.25">
      <c r="A26671" t="s">
        <v>29710</v>
      </c>
      <c r="B26671" t="s">
        <v>30071</v>
      </c>
      <c r="C26671" t="s">
        <v>19064</v>
      </c>
      <c r="D26671" t="s">
        <v>30072</v>
      </c>
      <c r="E26671" t="s">
        <v>8</v>
      </c>
      <c r="F26671" t="s">
        <v>13</v>
      </c>
      <c r="G26671" t="s">
        <v>12</v>
      </c>
    </row>
    <row r="26672" spans="1:7" x14ac:dyDescent="0.25">
      <c r="A26672" t="s">
        <v>29710</v>
      </c>
      <c r="B26672" t="s">
        <v>30073</v>
      </c>
      <c r="C26672" t="s">
        <v>19066</v>
      </c>
      <c r="D26672" t="s">
        <v>30074</v>
      </c>
      <c r="E26672" t="s">
        <v>8</v>
      </c>
      <c r="F26672" t="s">
        <v>13</v>
      </c>
      <c r="G26672" t="s">
        <v>12</v>
      </c>
    </row>
    <row r="26673" spans="1:4" x14ac:dyDescent="0.25">
      <c r="A26673" t="s">
        <v>29710</v>
      </c>
      <c r="B26673" t="s">
        <v>30075</v>
      </c>
      <c r="C26673" t="s">
        <v>25868</v>
      </c>
      <c r="D26673" t="s">
        <v>30075</v>
      </c>
    </row>
    <row r="26674" spans="1:4" x14ac:dyDescent="0.25">
      <c r="A26674" t="s">
        <v>29710</v>
      </c>
      <c r="B26674" t="s">
        <v>30076</v>
      </c>
      <c r="C26674" t="s">
        <v>25870</v>
      </c>
      <c r="D26674" t="s">
        <v>30076</v>
      </c>
    </row>
    <row r="26675" spans="1:4" x14ac:dyDescent="0.25">
      <c r="A26675" t="s">
        <v>29710</v>
      </c>
      <c r="B26675" t="s">
        <v>30077</v>
      </c>
      <c r="C26675" t="s">
        <v>18265</v>
      </c>
      <c r="D26675" t="s">
        <v>30077</v>
      </c>
    </row>
    <row r="26676" spans="1:4" x14ac:dyDescent="0.25">
      <c r="A26676" t="s">
        <v>29710</v>
      </c>
      <c r="B26676" t="s">
        <v>30077</v>
      </c>
      <c r="C26676" t="s">
        <v>18267</v>
      </c>
      <c r="D26676" t="s">
        <v>30078</v>
      </c>
    </row>
    <row r="26677" spans="1:4" x14ac:dyDescent="0.25">
      <c r="A26677" t="s">
        <v>29710</v>
      </c>
      <c r="B26677" t="s">
        <v>30079</v>
      </c>
      <c r="C26677" t="s">
        <v>18257</v>
      </c>
      <c r="D26677" t="s">
        <v>30079</v>
      </c>
    </row>
    <row r="26678" spans="1:4" x14ac:dyDescent="0.25">
      <c r="A26678" t="s">
        <v>29710</v>
      </c>
      <c r="B26678" t="s">
        <v>30080</v>
      </c>
      <c r="C26678" t="s">
        <v>18259</v>
      </c>
      <c r="D26678" t="s">
        <v>30080</v>
      </c>
    </row>
    <row r="26679" spans="1:4" x14ac:dyDescent="0.25">
      <c r="A26679" t="s">
        <v>29710</v>
      </c>
      <c r="B26679" t="s">
        <v>30081</v>
      </c>
      <c r="C26679" t="s">
        <v>18261</v>
      </c>
      <c r="D26679" t="s">
        <v>30081</v>
      </c>
    </row>
    <row r="26680" spans="1:4" x14ac:dyDescent="0.25">
      <c r="A26680" t="s">
        <v>29710</v>
      </c>
      <c r="B26680" t="s">
        <v>30082</v>
      </c>
      <c r="C26680" t="s">
        <v>18263</v>
      </c>
      <c r="D26680" t="s">
        <v>30082</v>
      </c>
    </row>
    <row r="26681" spans="1:4" x14ac:dyDescent="0.25">
      <c r="A26681" t="s">
        <v>29710</v>
      </c>
      <c r="B26681" t="s">
        <v>30083</v>
      </c>
      <c r="C26681" t="s">
        <v>25714</v>
      </c>
      <c r="D26681" t="s">
        <v>15870</v>
      </c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scar Ortiz</dc:creator>
  <cp:lastModifiedBy>Oscar Ortiz</cp:lastModifiedBy>
  <dcterms:created xsi:type="dcterms:W3CDTF">2024-04-02T17:37:03Z</dcterms:created>
  <dcterms:modified xsi:type="dcterms:W3CDTF">2024-04-02T17:3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5E0957-F763-44B8-8AB9-035B748BEE5E}</vt:lpwstr>
  </property>
</Properties>
</file>